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mc:AlternateContent xmlns:mc="http://schemas.openxmlformats.org/markup-compatibility/2006">
    <mc:Choice Requires="x15">
      <x15ac:absPath xmlns:x15ac="http://schemas.microsoft.com/office/spreadsheetml/2010/11/ac" url="C:\Users\Olivia Ashmoore\Documents\EPS_Models by Region\RMI\RMI_all_states\OR\fuels\BFPaT\"/>
    </mc:Choice>
  </mc:AlternateContent>
  <xr:revisionPtr revIDLastSave="0" documentId="8_{68C15826-2800-4A2D-B244-A1A7B99368C8}" xr6:coauthVersionLast="47" xr6:coauthVersionMax="47" xr10:uidLastSave="{00000000-0000-0000-0000-000000000000}"/>
  <bookViews>
    <workbookView xWindow="335" yWindow="335" windowWidth="12185" windowHeight="7455" firstSheet="56" activeTab="56"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Tax Percentages" sheetId="9" r:id="rId33"/>
    <sheet name="Inflation Reduction Act" sheetId="94" r:id="rId34"/>
    <sheet name="Hydrogen" sheetId="97" r:id="rId35"/>
    <sheet name="Pretax &gt;" sheetId="10" r:id="rId36"/>
    <sheet name="BFPaT-pretax-electricity" sheetId="11" r:id="rId37"/>
    <sheet name="BFPaT-pretax-coal" sheetId="12" r:id="rId38"/>
    <sheet name="BFPaT-pretax-natgas" sheetId="13" r:id="rId39"/>
    <sheet name="BFPaT-pretax-nuclear" sheetId="14" r:id="rId40"/>
    <sheet name="BFPaT-pretax-hydro" sheetId="15" r:id="rId41"/>
    <sheet name="BFPaT-pretax-wind" sheetId="16" r:id="rId42"/>
    <sheet name="BFPaT-pretax-solar" sheetId="17" r:id="rId43"/>
    <sheet name="BFPaT-pretax-biomass" sheetId="18" r:id="rId44"/>
    <sheet name="BFPaT-pretax-petgas" sheetId="19" r:id="rId45"/>
    <sheet name="BFPaT-pretax-petdies" sheetId="20" r:id="rId46"/>
    <sheet name="BFPaT-pretax-biogas" sheetId="21" r:id="rId47"/>
    <sheet name="BFPaT-pretax-biodies" sheetId="22" r:id="rId48"/>
    <sheet name="BFPaT-pretax-jetkerosene" sheetId="23" r:id="rId49"/>
    <sheet name="BFPaT-pretax-heat" sheetId="24" r:id="rId50"/>
    <sheet name="BFPaT-pretax-geothermal" sheetId="25" r:id="rId51"/>
    <sheet name="BFPaT-pretax-lignite" sheetId="26" r:id="rId52"/>
    <sheet name="BFPaT-pretax-crude" sheetId="27" r:id="rId53"/>
    <sheet name="BFPaT-pretax-heavyfueloil" sheetId="28" r:id="rId54"/>
    <sheet name="BFPaT-pretax-lpgpropbut" sheetId="29" r:id="rId55"/>
    <sheet name="BFPaT-pretax-msw" sheetId="30" r:id="rId56"/>
    <sheet name="BFPaT-pretax-hydrogen" sheetId="95" r:id="rId57"/>
    <sheet name="Fuel Tax &gt;" sheetId="32" r:id="rId58"/>
    <sheet name="BFPaT-fueltax-electricity" sheetId="33" r:id="rId59"/>
    <sheet name="BFPaT-fueltax-coal" sheetId="34" r:id="rId60"/>
    <sheet name="BFPaT-fueltax-natgas" sheetId="35" r:id="rId61"/>
    <sheet name="BFPaT-fueltax-nuclear" sheetId="36" r:id="rId62"/>
    <sheet name="BFPaT-fueltax-hydro" sheetId="37" r:id="rId63"/>
    <sheet name="BFPaT-fueltax-wind" sheetId="38" r:id="rId64"/>
    <sheet name="BFPaT-fueltax-solar" sheetId="39" r:id="rId65"/>
    <sheet name="BFPaT-fueltax-biomass" sheetId="40" r:id="rId66"/>
    <sheet name="BFPaT-fueltax-petgas" sheetId="41" r:id="rId67"/>
    <sheet name="BFPaT-fueltax-biodies" sheetId="42" r:id="rId68"/>
    <sheet name="BFPaT-fueltax-petdies" sheetId="43" r:id="rId69"/>
    <sheet name="BFPaT-fueltax-biogas" sheetId="44" r:id="rId70"/>
    <sheet name="BFPaT-fueltax-jetkerosene" sheetId="45" r:id="rId71"/>
    <sheet name="BFPaT-fueltax-heat" sheetId="46" r:id="rId72"/>
    <sheet name="BFPaT-fueltax-geothermal" sheetId="47" r:id="rId73"/>
    <sheet name="BFPaT-fueltax-lignite" sheetId="48" r:id="rId74"/>
    <sheet name="BFPaT-fueltax-crude" sheetId="49" r:id="rId75"/>
    <sheet name="BFPaT-fueltax-heavyfueloil" sheetId="50" r:id="rId76"/>
    <sheet name="BFPaT-fueltax-lpgpropbut" sheetId="51" r:id="rId77"/>
    <sheet name="BFPaT-fueltax-msw" sheetId="52" r:id="rId78"/>
    <sheet name="BFPaT-fueltax-hydrogen" sheetId="96" r:id="rId79"/>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75" r:id="rId80"/>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P37" i="97" l="1"/>
  <c r="O37" i="97"/>
  <c r="O38" i="97" s="1"/>
  <c r="N37" i="97"/>
  <c r="M37" i="97"/>
  <c r="L37" i="97"/>
  <c r="L38" i="97" s="1"/>
  <c r="L28" i="94" s="1"/>
  <c r="K37" i="97"/>
  <c r="K38" i="97" s="1"/>
  <c r="K28" i="94" s="1"/>
  <c r="J37" i="97"/>
  <c r="J38" i="97" s="1"/>
  <c r="J28" i="94" s="1"/>
  <c r="I37" i="97"/>
  <c r="H37" i="97"/>
  <c r="G37" i="97"/>
  <c r="F37" i="97"/>
  <c r="F38" i="97" s="1"/>
  <c r="F28" i="94" s="1"/>
  <c r="E37" i="97"/>
  <c r="D37" i="97"/>
  <c r="C37" i="97"/>
  <c r="C38" i="97" s="1"/>
  <c r="C28" i="94" s="1"/>
  <c r="B37" i="97"/>
  <c r="P38" i="97"/>
  <c r="AD37" i="97"/>
  <c r="AD38" i="97" s="1"/>
  <c r="V37" i="97"/>
  <c r="V38" i="97" s="1"/>
  <c r="AC37" i="97"/>
  <c r="AC38" i="97" s="1"/>
  <c r="AC28" i="94" s="1"/>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E38" i="97" l="1"/>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W32" i="97"/>
  <c r="W26" i="94"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H32" i="97"/>
  <c r="H26" i="94" s="1"/>
  <c r="H6" i="96" s="1"/>
  <c r="G32" i="97"/>
  <c r="G26" i="94" s="1"/>
  <c r="G6" i="96" s="1"/>
  <c r="F32" i="97"/>
  <c r="F26" i="94" s="1"/>
  <c r="F6" i="96" s="1"/>
  <c r="E32" i="97"/>
  <c r="E26" i="94" s="1"/>
  <c r="J32" i="97"/>
  <c r="J26" i="94" s="1"/>
  <c r="D32" i="97"/>
  <c r="D26" i="94" s="1"/>
  <c r="B32" i="97"/>
  <c r="B26" i="94"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B6" i="96"/>
  <c r="Y6" i="96"/>
  <c r="Q6" i="96"/>
  <c r="X6" i="96"/>
  <c r="P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W6" i="96"/>
  <c r="AD6" i="96"/>
  <c r="V6" i="96"/>
  <c r="N6" i="96"/>
  <c r="T6" i="96"/>
  <c r="J6" i="96"/>
  <c r="I6" i="96"/>
  <c r="E6" i="96"/>
  <c r="L6" i="96"/>
  <c r="D6" i="96"/>
  <c r="K26" i="94" l="1"/>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C6" i="95"/>
  <c r="D27" i="94"/>
  <c r="D6" i="95"/>
  <c r="W27" i="94"/>
  <c r="W6" i="95"/>
  <c r="X27" i="94"/>
  <c r="X6" i="95"/>
  <c r="J27" i="94"/>
  <c r="J6" i="95"/>
  <c r="O27" i="94"/>
  <c r="O6" i="95"/>
  <c r="Z27" i="94"/>
  <c r="Z6" i="95"/>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27" i="94"/>
  <c r="F6" i="95"/>
  <c r="AD27" i="94"/>
  <c r="AD6" i="95"/>
  <c r="C27" i="94"/>
  <c r="C6" i="95"/>
  <c r="G27" i="94"/>
  <c r="G6" i="95"/>
  <c r="S27" i="94"/>
  <c r="S6" i="95"/>
  <c r="H27" i="94"/>
  <c r="H6" i="95"/>
  <c r="U27" i="94"/>
  <c r="U6" i="95"/>
  <c r="P27" i="94"/>
  <c r="P6" i="95"/>
  <c r="B27" i="94"/>
  <c r="B6" i="95"/>
  <c r="AA27" i="94"/>
  <c r="AA6" i="95"/>
  <c r="R27" i="94"/>
  <c r="R6" i="95"/>
  <c r="K27" i="94" l="1"/>
  <c r="K6" i="95"/>
  <c r="AC27" i="94"/>
  <c r="AC3" i="95" s="1"/>
  <c r="AB3" i="95"/>
  <c r="AB4" i="95" s="1"/>
  <c r="AB5" i="95" s="1"/>
  <c r="AB3" i="96"/>
  <c r="O3" i="95"/>
  <c r="O3" i="96"/>
  <c r="R3" i="95"/>
  <c r="R3" i="96"/>
  <c r="U3" i="95"/>
  <c r="U9" i="95" s="1"/>
  <c r="U3" i="96"/>
  <c r="C3" i="95"/>
  <c r="C4" i="95" s="1"/>
  <c r="C5" i="95" s="1"/>
  <c r="C3" i="96"/>
  <c r="AE3" i="95"/>
  <c r="AE3" i="96"/>
  <c r="Q3" i="95"/>
  <c r="Q3" i="96"/>
  <c r="AA3" i="95"/>
  <c r="AA9" i="95" s="1"/>
  <c r="AA3" i="96"/>
  <c r="AD3" i="95"/>
  <c r="AD7" i="95" s="1"/>
  <c r="AD3" i="96"/>
  <c r="T3" i="95"/>
  <c r="T3" i="96"/>
  <c r="Y3" i="95"/>
  <c r="Y7" i="95" s="1"/>
  <c r="Y3" i="96"/>
  <c r="N3" i="95"/>
  <c r="N7" i="95" s="1"/>
  <c r="N3" i="96"/>
  <c r="X3" i="95"/>
  <c r="X4" i="95" s="1"/>
  <c r="X5" i="95" s="1"/>
  <c r="X3" i="96"/>
  <c r="P3" i="95"/>
  <c r="P4" i="95" s="1"/>
  <c r="P5" i="95" s="1"/>
  <c r="P3" i="96"/>
  <c r="B3" i="95"/>
  <c r="B9" i="95" s="1"/>
  <c r="B3" i="96"/>
  <c r="S3" i="95"/>
  <c r="S7" i="95" s="1"/>
  <c r="S3" i="96"/>
  <c r="V3" i="95"/>
  <c r="V3" i="96"/>
  <c r="Z3" i="95"/>
  <c r="Z7" i="95" s="1"/>
  <c r="Z3" i="96"/>
  <c r="W3" i="95"/>
  <c r="W9" i="95" s="1"/>
  <c r="W3" i="96"/>
  <c r="E3" i="95"/>
  <c r="E7" i="95" s="1"/>
  <c r="E3" i="96"/>
  <c r="G3" i="95"/>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V9" i="95"/>
  <c r="V7" i="95"/>
  <c r="V4" i="95"/>
  <c r="V5" i="95" s="1"/>
  <c r="W7" i="95"/>
  <c r="W4" i="95"/>
  <c r="W5" i="95" s="1"/>
  <c r="Y9" i="95"/>
  <c r="Y4" i="95"/>
  <c r="Y5" i="95" s="1"/>
  <c r="P7" i="95"/>
  <c r="Q9" i="95"/>
  <c r="Q4" i="95"/>
  <c r="Q5" i="95" s="1"/>
  <c r="Q7" i="95"/>
  <c r="L9" i="95"/>
  <c r="O9" i="95"/>
  <c r="O7" i="95"/>
  <c r="O4" i="95"/>
  <c r="O5" i="95" s="1"/>
  <c r="K9" i="95"/>
  <c r="AA7" i="95"/>
  <c r="T4" i="95"/>
  <c r="T5" i="95" s="1"/>
  <c r="T9" i="95"/>
  <c r="T7" i="95"/>
  <c r="G9" i="95"/>
  <c r="G7" i="95"/>
  <c r="G4" i="95"/>
  <c r="G5" i="95" s="1"/>
  <c r="H4" i="95"/>
  <c r="H5" i="95" s="1"/>
  <c r="H7" i="95"/>
  <c r="R7" i="95"/>
  <c r="R9" i="95"/>
  <c r="R4" i="95"/>
  <c r="R5" i="95" s="1"/>
  <c r="U4" i="95"/>
  <c r="U5"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M9" i="95"/>
  <c r="M4" i="95"/>
  <c r="M5" i="95" s="1"/>
  <c r="J4" i="95"/>
  <c r="J5" i="95" s="1"/>
  <c r="AC4" i="95" l="1"/>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AC9" i="96"/>
  <c r="AC5" i="96"/>
  <c r="AC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E56" i="81"/>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H31" i="81" l="1"/>
  <c r="H42" i="81" s="1"/>
  <c r="H57" i="81" s="1"/>
  <c r="O21" i="72" s="1"/>
  <c r="J31" i="81"/>
  <c r="J42" i="81" s="1"/>
  <c r="J57" i="81" s="1"/>
  <c r="Q21" i="72" s="1"/>
  <c r="K31" i="81"/>
  <c r="L31" i="81"/>
  <c r="D31" i="81"/>
  <c r="E31" i="81"/>
  <c r="M31" i="81"/>
  <c r="B31" i="81"/>
  <c r="N31" i="81"/>
  <c r="F31" i="81"/>
  <c r="G31" i="81"/>
  <c r="O31" i="81"/>
  <c r="C31" i="81"/>
  <c r="P31" i="81"/>
  <c r="I31" i="81"/>
  <c r="Q31" i="81"/>
  <c r="J44" i="81"/>
  <c r="J59" i="81" s="1"/>
  <c r="Q19" i="72" s="1"/>
  <c r="J43" i="81"/>
  <c r="J58" i="81" s="1"/>
  <c r="Q22" i="72" s="1"/>
  <c r="J41" i="81"/>
  <c r="J56" i="81" s="1"/>
  <c r="Q20" i="72" s="1"/>
  <c r="H41" i="81" l="1"/>
  <c r="H56" i="81" s="1"/>
  <c r="O20" i="72" s="1"/>
  <c r="H43" i="81"/>
  <c r="H58" i="81" s="1"/>
  <c r="O22" i="72" s="1"/>
  <c r="H44" i="81"/>
  <c r="H59" i="81" s="1"/>
  <c r="O19" i="72" s="1"/>
  <c r="H45" i="81"/>
  <c r="H60" i="81" s="1"/>
  <c r="O18" i="72" s="1"/>
  <c r="J45" i="81"/>
  <c r="J60" i="81" s="1"/>
  <c r="Q18" i="72" s="1"/>
  <c r="F45" i="81"/>
  <c r="F60" i="81" s="1"/>
  <c r="M18" i="72" s="1"/>
  <c r="F44" i="81"/>
  <c r="F59" i="81" s="1"/>
  <c r="M19" i="72" s="1"/>
  <c r="F43" i="81"/>
  <c r="F58" i="81" s="1"/>
  <c r="M22" i="72" s="1"/>
  <c r="F42" i="81"/>
  <c r="F57" i="81" s="1"/>
  <c r="M21" i="72" s="1"/>
  <c r="F41" i="81"/>
  <c r="F56" i="81" s="1"/>
  <c r="M20" i="72" s="1"/>
  <c r="N45" i="81"/>
  <c r="N60" i="81" s="1"/>
  <c r="U18" i="72" s="1"/>
  <c r="N44" i="81"/>
  <c r="N59" i="81" s="1"/>
  <c r="U19" i="72" s="1"/>
  <c r="N43" i="81"/>
  <c r="N58" i="81" s="1"/>
  <c r="U22" i="72" s="1"/>
  <c r="N42" i="81"/>
  <c r="N57" i="81" s="1"/>
  <c r="U21" i="72" s="1"/>
  <c r="N41" i="81"/>
  <c r="N56" i="81" s="1"/>
  <c r="U20" i="72" s="1"/>
  <c r="M45" i="81"/>
  <c r="M60" i="81" s="1"/>
  <c r="T18" i="72" s="1"/>
  <c r="M44" i="81"/>
  <c r="M59" i="81" s="1"/>
  <c r="T19" i="72" s="1"/>
  <c r="M43" i="81"/>
  <c r="M58" i="81" s="1"/>
  <c r="T22" i="72" s="1"/>
  <c r="M42" i="81"/>
  <c r="M57" i="81" s="1"/>
  <c r="T21" i="72" s="1"/>
  <c r="M41" i="81"/>
  <c r="M56" i="81" s="1"/>
  <c r="T20" i="72" s="1"/>
  <c r="E45" i="81"/>
  <c r="E60" i="81" s="1"/>
  <c r="L18" i="72" s="1"/>
  <c r="E44" i="81"/>
  <c r="L19" i="72" s="1"/>
  <c r="E43" i="81"/>
  <c r="E58" i="81" s="1"/>
  <c r="L22" i="72" s="1"/>
  <c r="E42" i="81"/>
  <c r="E57" i="81" s="1"/>
  <c r="L21" i="72" s="1"/>
  <c r="E41" i="81"/>
  <c r="L20" i="72" s="1"/>
  <c r="Q45" i="81"/>
  <c r="Q60" i="81" s="1"/>
  <c r="X18" i="72" s="1"/>
  <c r="Q44" i="81"/>
  <c r="Q59" i="81" s="1"/>
  <c r="X19" i="72" s="1"/>
  <c r="Q43" i="81"/>
  <c r="Q58" i="81" s="1"/>
  <c r="X22" i="72" s="1"/>
  <c r="Q42" i="81"/>
  <c r="Q57" i="81" s="1"/>
  <c r="X21" i="72" s="1"/>
  <c r="Q41" i="81"/>
  <c r="Q56" i="81" s="1"/>
  <c r="X20" i="72"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Q11" i="68" l="1"/>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A78" i="69" l="1"/>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D56" i="81"/>
  <c r="K20" i="72" s="1"/>
  <c r="N11" i="68"/>
  <c r="R11" i="68" s="1"/>
  <c r="K61" i="69"/>
  <c r="AE61" i="69"/>
  <c r="AJ6" i="69"/>
  <c r="Y6" i="69"/>
  <c r="D58" i="81"/>
  <c r="K22" i="72" s="1"/>
  <c r="D57" i="81"/>
  <c r="K21" i="72" s="1"/>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J6" i="68"/>
  <c r="AD77" i="69"/>
  <c r="Y146" i="69"/>
  <c r="S146" i="69"/>
  <c r="P123" i="69"/>
  <c r="T146" i="69"/>
  <c r="N60" i="69"/>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M21" i="69" s="1"/>
  <c r="B49" i="81"/>
  <c r="C57" i="81" s="1"/>
  <c r="J21" i="72" s="1"/>
  <c r="G20" i="69"/>
  <c r="U20" i="69" s="1"/>
  <c r="B48" i="81"/>
  <c r="C56" i="81" s="1"/>
  <c r="J20" i="72" s="1"/>
  <c r="D60" i="81"/>
  <c r="K18" i="72" s="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AD21" i="69"/>
  <c r="AH21" i="69"/>
  <c r="N21" i="69"/>
  <c r="AB21"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C5" i="35" l="1"/>
  <c r="B5" i="35" s="1"/>
  <c r="AA21" i="69"/>
  <c r="K21" i="69"/>
  <c r="AE21" i="69"/>
  <c r="X21" i="69"/>
  <c r="O21" i="69"/>
  <c r="K5" i="13" s="1"/>
  <c r="Q21" i="69"/>
  <c r="L21" i="69"/>
  <c r="V21" i="69"/>
  <c r="AG21" i="69"/>
  <c r="W21" i="69"/>
  <c r="AI21" i="69"/>
  <c r="S21" i="69"/>
  <c r="Z21" i="69"/>
  <c r="V5" i="35" s="1"/>
  <c r="T21" i="69"/>
  <c r="AF21" i="69"/>
  <c r="P21" i="69"/>
  <c r="U21" i="69"/>
  <c r="I21" i="69"/>
  <c r="E5" i="13" s="1"/>
  <c r="R21" i="69"/>
  <c r="AC21" i="69"/>
  <c r="Y5" i="35" s="1"/>
  <c r="Y21" i="69"/>
  <c r="U5" i="35" s="1"/>
  <c r="AJ21" i="69"/>
  <c r="J21" i="69"/>
  <c r="Q16" i="68"/>
  <c r="R16" i="68"/>
  <c r="Q15" i="68"/>
  <c r="R15" i="68"/>
  <c r="J16" i="63"/>
  <c r="P16" i="63" s="1"/>
  <c r="G14" i="69" s="1"/>
  <c r="H14" i="69" s="1"/>
  <c r="R6" i="68"/>
  <c r="Q17" i="68"/>
  <c r="R17" i="68"/>
  <c r="R7" i="68"/>
  <c r="Q7" i="68"/>
  <c r="T11" i="69"/>
  <c r="P3" i="34" s="1"/>
  <c r="H11" i="69"/>
  <c r="H21" i="69"/>
  <c r="D5" i="13" s="1"/>
  <c r="AA20" i="69"/>
  <c r="W4" i="35" s="1"/>
  <c r="H20" i="69"/>
  <c r="D4" i="35" s="1"/>
  <c r="Z20" i="69"/>
  <c r="V4" i="35" s="1"/>
  <c r="C4" i="35"/>
  <c r="B4" i="35" s="1"/>
  <c r="I20" i="69"/>
  <c r="E4" i="35" s="1"/>
  <c r="Y20" i="69"/>
  <c r="U4" i="13" s="1"/>
  <c r="C4" i="13"/>
  <c r="B4" i="13" s="1"/>
  <c r="W20" i="69"/>
  <c r="S4" i="35" s="1"/>
  <c r="AI20" i="69"/>
  <c r="AE4" i="35" s="1"/>
  <c r="AJ20" i="69"/>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E20" i="69"/>
  <c r="AA4" i="35" s="1"/>
  <c r="O20" i="69"/>
  <c r="P20" i="69"/>
  <c r="L4" i="35" s="1"/>
  <c r="S20" i="69"/>
  <c r="O4" i="13" s="1"/>
  <c r="T20" i="69"/>
  <c r="P4" i="35" s="1"/>
  <c r="R20" i="69"/>
  <c r="N4" i="35" s="1"/>
  <c r="AH20" i="69"/>
  <c r="AD4" i="35" s="1"/>
  <c r="Q20" i="69"/>
  <c r="M4" i="13" s="1"/>
  <c r="AD20" i="69"/>
  <c r="Z4" i="35" s="1"/>
  <c r="X20" i="69"/>
  <c r="T4" i="35" s="1"/>
  <c r="M20" i="69"/>
  <c r="I4" i="13" s="1"/>
  <c r="N20" i="69"/>
  <c r="J4" i="35" s="1"/>
  <c r="K20" i="69"/>
  <c r="G4" i="13" s="1"/>
  <c r="AC20" i="69"/>
  <c r="Y4" i="35" s="1"/>
  <c r="AB20" i="69"/>
  <c r="X4" i="35" s="1"/>
  <c r="L20" i="69"/>
  <c r="H4" i="35" s="1"/>
  <c r="J20" i="69"/>
  <c r="F4" i="35" s="1"/>
  <c r="V20" i="69"/>
  <c r="AG20" i="69"/>
  <c r="AC4" i="13" s="1"/>
  <c r="AF20" i="69"/>
  <c r="AB4" i="35" s="1"/>
  <c r="G18" i="69"/>
  <c r="S18" i="69" s="1"/>
  <c r="O2" i="13" s="1"/>
  <c r="B52" i="81"/>
  <c r="C60" i="81" s="1"/>
  <c r="J18" i="72" s="1"/>
  <c r="G22" i="69"/>
  <c r="Y22" i="69" s="1"/>
  <c r="B50" i="81"/>
  <c r="C58" i="81" s="1"/>
  <c r="J22" i="72" s="1"/>
  <c r="D8" i="18"/>
  <c r="E8" i="18"/>
  <c r="G8" i="51"/>
  <c r="AC8" i="51"/>
  <c r="W8" i="51"/>
  <c r="N11" i="69"/>
  <c r="J3" i="34" s="1"/>
  <c r="O11" i="69"/>
  <c r="K3" i="12" s="1"/>
  <c r="AE11" i="69"/>
  <c r="AA3" i="34" s="1"/>
  <c r="D3" i="34"/>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D4" i="13"/>
  <c r="T4" i="13"/>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AA7" i="22"/>
  <c r="AA7" i="42"/>
  <c r="R7" i="42"/>
  <c r="R7" i="22"/>
  <c r="M7" i="42"/>
  <c r="M7" i="22"/>
  <c r="T3" i="44"/>
  <c r="T3" i="21"/>
  <c r="AD3" i="44"/>
  <c r="AD3" i="21"/>
  <c r="F3" i="44"/>
  <c r="F3" i="21"/>
  <c r="Z3" i="44"/>
  <c r="Z3" i="21"/>
  <c r="I5" i="35"/>
  <c r="I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D5" i="35" l="1"/>
  <c r="U5" i="13"/>
  <c r="W4" i="13"/>
  <c r="K5" i="35"/>
  <c r="V5" i="13"/>
  <c r="M22" i="69"/>
  <c r="I6" i="13" s="1"/>
  <c r="J17" i="63"/>
  <c r="P17" i="63" s="1"/>
  <c r="G15" i="69" s="1"/>
  <c r="H15" i="69" s="1"/>
  <c r="P22" i="69"/>
  <c r="C6" i="35"/>
  <c r="B6" i="35" s="1"/>
  <c r="AB22" i="69"/>
  <c r="X6" i="35" s="1"/>
  <c r="C6" i="13"/>
  <c r="B6" i="13" s="1"/>
  <c r="AA22" i="69"/>
  <c r="L22" i="69"/>
  <c r="Z22" i="69"/>
  <c r="V6" i="13" s="1"/>
  <c r="S22" i="69"/>
  <c r="AC22" i="69"/>
  <c r="H4" i="13"/>
  <c r="AE4" i="13"/>
  <c r="Z4" i="13"/>
  <c r="V4" i="13"/>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AC4" i="35"/>
  <c r="AA4" i="13"/>
  <c r="F4" i="13"/>
  <c r="I4" i="35"/>
  <c r="J4" i="13"/>
  <c r="Y4" i="13"/>
  <c r="N4" i="13"/>
  <c r="S4" i="13"/>
  <c r="E4" i="13"/>
  <c r="L4" i="13"/>
  <c r="AB4" i="13"/>
  <c r="U4" i="35"/>
  <c r="O4" i="35"/>
  <c r="G4" i="35"/>
  <c r="P4" i="13"/>
  <c r="AH18" i="69"/>
  <c r="AD2" i="35" s="1"/>
  <c r="H18" i="69"/>
  <c r="D2" i="13" s="1"/>
  <c r="J18" i="69"/>
  <c r="F2" i="35" s="1"/>
  <c r="P18" i="69"/>
  <c r="L2" i="35" s="1"/>
  <c r="X4" i="13"/>
  <c r="AD4" i="13"/>
  <c r="AE18" i="69"/>
  <c r="AA2" i="35" s="1"/>
  <c r="N18" i="69"/>
  <c r="J2" i="13" s="1"/>
  <c r="AG18" i="69"/>
  <c r="AC2" i="35" s="1"/>
  <c r="T18" i="69"/>
  <c r="P2" i="13" s="1"/>
  <c r="AI18" i="69"/>
  <c r="AE2" i="35" s="1"/>
  <c r="C2" i="35"/>
  <c r="B2" i="35" s="1"/>
  <c r="M18" i="69"/>
  <c r="I2" i="35" s="1"/>
  <c r="AB18" i="69"/>
  <c r="X2" i="35" s="1"/>
  <c r="W18" i="69"/>
  <c r="S2" i="13" s="1"/>
  <c r="AD18" i="69"/>
  <c r="Z2" i="35" s="1"/>
  <c r="Z18" i="69"/>
  <c r="V2" i="35" s="1"/>
  <c r="AA18" i="69"/>
  <c r="W2" i="13" s="1"/>
  <c r="O18" i="69"/>
  <c r="K2" i="13" s="1"/>
  <c r="I18" i="69"/>
  <c r="E2" i="35" s="1"/>
  <c r="AF18" i="69"/>
  <c r="AB2" i="35" s="1"/>
  <c r="C2" i="13"/>
  <c r="B2" i="13" s="1"/>
  <c r="K18" i="69"/>
  <c r="G2" i="13" s="1"/>
  <c r="O2" i="35"/>
  <c r="AJ18" i="69"/>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R18" i="69"/>
  <c r="N2" i="35" s="1"/>
  <c r="Y18" i="69"/>
  <c r="U2" i="35" s="1"/>
  <c r="Q18" i="69"/>
  <c r="M2" i="13" s="1"/>
  <c r="U18" i="69"/>
  <c r="Q2" i="13" s="1"/>
  <c r="AC18" i="69"/>
  <c r="Y2" i="13" s="1"/>
  <c r="V18" i="69"/>
  <c r="R2" i="35" s="1"/>
  <c r="L18" i="69"/>
  <c r="H2" i="35" s="1"/>
  <c r="X18" i="69"/>
  <c r="T2" i="35" s="1"/>
  <c r="D6" i="12"/>
  <c r="D6" i="34"/>
  <c r="X22" i="69"/>
  <c r="T6" i="13" s="1"/>
  <c r="AH22" i="69"/>
  <c r="AD6" i="35" s="1"/>
  <c r="I22" i="69"/>
  <c r="N22" i="69"/>
  <c r="J6" i="13" s="1"/>
  <c r="R22" i="69"/>
  <c r="N6" i="13" s="1"/>
  <c r="Q22" i="69"/>
  <c r="M6" i="13" s="1"/>
  <c r="W22" i="69"/>
  <c r="S6" i="13" s="1"/>
  <c r="AI22" i="69"/>
  <c r="AE6" i="35" s="1"/>
  <c r="J22" i="69"/>
  <c r="F6" i="35" s="1"/>
  <c r="V22" i="69"/>
  <c r="R6" i="35" s="1"/>
  <c r="AG22" i="69"/>
  <c r="AC6" i="35" s="1"/>
  <c r="AF22" i="69"/>
  <c r="AB6" i="13" s="1"/>
  <c r="AD22" i="69"/>
  <c r="Z6" i="13" s="1"/>
  <c r="AE22" i="69"/>
  <c r="AA6" i="35" s="1"/>
  <c r="O22" i="69"/>
  <c r="K6" i="35" s="1"/>
  <c r="U22" i="69"/>
  <c r="Q6" i="13" s="1"/>
  <c r="AJ22" i="69"/>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T22" i="69"/>
  <c r="P6" i="35" s="1"/>
  <c r="H22" i="69"/>
  <c r="D6" i="35" s="1"/>
  <c r="K22" i="69"/>
  <c r="G6" i="35" s="1"/>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C59" i="81" s="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Y2" i="35"/>
  <c r="N15" i="69"/>
  <c r="L15" i="69"/>
  <c r="R15" i="69"/>
  <c r="W15" i="69"/>
  <c r="AJ15" i="69"/>
  <c r="D7" i="34"/>
  <c r="D7" i="12"/>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O6" i="35"/>
  <c r="O6" i="13"/>
  <c r="I9" i="45"/>
  <c r="I9" i="23"/>
  <c r="J9" i="23"/>
  <c r="W8" i="23"/>
  <c r="T9" i="20"/>
  <c r="O9" i="23"/>
  <c r="U6" i="35"/>
  <c r="U6" i="1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I6" i="35" l="1"/>
  <c r="V6" i="35"/>
  <c r="X19" i="69"/>
  <c r="T3" i="35" s="1"/>
  <c r="U19" i="69"/>
  <c r="Q3" i="13" s="1"/>
  <c r="X6" i="13"/>
  <c r="L19" i="69"/>
  <c r="H3" i="13" s="1"/>
  <c r="AB19" i="69"/>
  <c r="X3" i="35" s="1"/>
  <c r="T6" i="35"/>
  <c r="AC6" i="13"/>
  <c r="S6" i="35"/>
  <c r="D2" i="35"/>
  <c r="AB2" i="13"/>
  <c r="AD6" i="13"/>
  <c r="P6" i="13"/>
  <c r="I2" i="13"/>
  <c r="R6" i="13"/>
  <c r="K19" i="69"/>
  <c r="G3" i="35" s="1"/>
  <c r="M2" i="35"/>
  <c r="Q2" i="35"/>
  <c r="AC19" i="69"/>
  <c r="Y3" i="35" s="1"/>
  <c r="F2" i="13"/>
  <c r="AE2" i="13"/>
  <c r="L2" i="13"/>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E2" i="13"/>
  <c r="F6" i="13"/>
  <c r="AD2" i="13"/>
  <c r="AC2" i="13"/>
  <c r="T2" i="13"/>
  <c r="V2" i="13"/>
  <c r="AA6" i="13"/>
  <c r="M6" i="35"/>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A19" i="69"/>
  <c r="W3" i="35" s="1"/>
  <c r="Y19" i="69"/>
  <c r="U3" i="35" s="1"/>
  <c r="N19" i="69"/>
  <c r="J3" i="35" s="1"/>
  <c r="W19" i="69"/>
  <c r="S3" i="35" s="1"/>
  <c r="C3" i="13"/>
  <c r="B3" i="13" s="1"/>
  <c r="Q19" i="69"/>
  <c r="M3" i="35" s="1"/>
  <c r="AH19" i="69"/>
  <c r="AD3" i="13" s="1"/>
  <c r="J19" i="69"/>
  <c r="F3" i="13" s="1"/>
  <c r="Z19" i="69"/>
  <c r="V3" i="13" s="1"/>
  <c r="AE19" i="69"/>
  <c r="AA3" i="35" s="1"/>
  <c r="M19" i="69"/>
  <c r="I3" i="13" s="1"/>
  <c r="O19" i="69"/>
  <c r="K3" i="35" s="1"/>
  <c r="V19" i="69"/>
  <c r="R3" i="35" s="1"/>
  <c r="AF19" i="69"/>
  <c r="AB3" i="35" s="1"/>
  <c r="AD19" i="69"/>
  <c r="Z3" i="35" s="1"/>
  <c r="AG19" i="69"/>
  <c r="AC3" i="35" s="1"/>
  <c r="R19" i="69"/>
  <c r="N3" i="35" s="1"/>
  <c r="X2" i="13"/>
  <c r="Z6" i="35"/>
  <c r="Z2" i="13"/>
  <c r="R2" i="13"/>
  <c r="G6" i="13"/>
  <c r="S2" i="35"/>
  <c r="G2" i="35"/>
  <c r="N6" i="35"/>
  <c r="AA2" i="13"/>
  <c r="H2" i="13"/>
  <c r="J2" i="35"/>
  <c r="Q6" i="35"/>
  <c r="K2" i="35"/>
  <c r="U2" i="13"/>
  <c r="P2" i="35"/>
  <c r="P19" i="69"/>
  <c r="L3" i="35" s="1"/>
  <c r="S19" i="69"/>
  <c r="O3" i="35" s="1"/>
  <c r="AI19" i="69"/>
  <c r="AE3" i="35" s="1"/>
  <c r="T19" i="69"/>
  <c r="P3" i="35" s="1"/>
  <c r="N2" i="13"/>
  <c r="W2" i="35"/>
  <c r="AE6" i="13"/>
  <c r="K6" i="13"/>
  <c r="AB6" i="35"/>
  <c r="J6" i="35"/>
  <c r="V6" i="34"/>
  <c r="V6" i="12"/>
  <c r="M6" i="34"/>
  <c r="M6" i="12"/>
  <c r="F6" i="12"/>
  <c r="F6" i="34"/>
  <c r="J6" i="34"/>
  <c r="J6" i="12"/>
  <c r="S6" i="12"/>
  <c r="S6" i="34"/>
  <c r="U6" i="34"/>
  <c r="U6" i="12"/>
  <c r="G6" i="34"/>
  <c r="G6" i="12"/>
  <c r="N6" i="12"/>
  <c r="N6" i="34"/>
  <c r="Q6" i="12"/>
  <c r="Q6" i="34"/>
  <c r="Z6" i="12"/>
  <c r="Z6" i="34"/>
  <c r="T6" i="34"/>
  <c r="T6" i="12"/>
  <c r="AD6" i="12"/>
  <c r="AD6" i="34"/>
  <c r="E6" i="35"/>
  <c r="E6" i="13"/>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D59" i="81"/>
  <c r="K19" i="72" s="1"/>
  <c r="I19" i="69" s="1"/>
  <c r="E3" i="13" s="1"/>
  <c r="X3" i="13"/>
  <c r="AA3" i="13"/>
  <c r="Q3" i="35"/>
  <c r="U3" i="13"/>
  <c r="N3" i="13"/>
  <c r="AB7" i="12"/>
  <c r="L3" i="13"/>
  <c r="G3" i="13"/>
  <c r="T3" i="13"/>
  <c r="H3" i="35"/>
  <c r="U25" i="69"/>
  <c r="Q9" i="35" s="1"/>
  <c r="T25" i="69"/>
  <c r="P9" i="13" s="1"/>
  <c r="AC25" i="69"/>
  <c r="Y9" i="35" s="1"/>
  <c r="Y3" i="13"/>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I3" i="35" l="1"/>
  <c r="J3" i="13"/>
  <c r="E3" i="35"/>
  <c r="K3" i="13"/>
  <c r="S3" i="13"/>
  <c r="AB3" i="13"/>
  <c r="M3" i="13"/>
  <c r="AE3" i="13"/>
  <c r="AD3" i="35"/>
  <c r="V3" i="35"/>
  <c r="Z3" i="13"/>
  <c r="W3" i="13"/>
  <c r="R3" i="13"/>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F3" i="35"/>
  <c r="AC3" i="13"/>
  <c r="D3" i="13"/>
  <c r="O3" i="13"/>
  <c r="P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276" uniqueCount="5085">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s>
  <fills count="66">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s>
  <borders count="96">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58">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eetMetadata" Target="metadata.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pivotCacheDefinition" Target="pivotCache/pivotCacheDefinition1.xml"/><Relationship Id="rId85"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75"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B2" sqref="B2"/>
    </sheetView>
  </sheetViews>
  <sheetFormatPr defaultColWidth="9.1328125" defaultRowHeight="14.75"/>
  <cols>
    <col min="1" max="1" width="36.86328125" customWidth="1"/>
    <col min="2" max="2" width="24.86328125" customWidth="1"/>
    <col min="3" max="3" width="9.1328125" customWidth="1"/>
    <col min="4" max="4" width="70.40625" customWidth="1"/>
    <col min="5" max="6" width="9.1328125" customWidth="1"/>
    <col min="7" max="8" width="8.1328125" customWidth="1"/>
  </cols>
  <sheetData>
    <row r="1" spans="1:10">
      <c r="A1" s="16" t="s">
        <v>0</v>
      </c>
      <c r="B1" s="49" t="s">
        <v>440</v>
      </c>
      <c r="C1" s="48">
        <v>45450</v>
      </c>
      <c r="G1" s="49" t="s">
        <v>404</v>
      </c>
      <c r="H1" s="49" t="s">
        <v>353</v>
      </c>
      <c r="J1" t="s">
        <v>465</v>
      </c>
    </row>
    <row r="2" spans="1:10">
      <c r="A2" s="16" t="s">
        <v>1</v>
      </c>
      <c r="B2" t="str">
        <f>LOOKUP(B1,G1:H51,H1:H51)</f>
        <v>OR</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Q60"/>
  <sheetViews>
    <sheetView topLeftCell="A37" workbookViewId="0">
      <selection activeCell="D51" sqref="D51"/>
    </sheetView>
  </sheetViews>
  <sheetFormatPr defaultRowHeight="14.75"/>
  <cols>
    <col min="1" max="1" width="47.7265625" bestFit="1" customWidth="1"/>
    <col min="2" max="2" width="29.86328125" customWidth="1"/>
    <col min="3" max="4" width="12"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30" spans="1:17">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3" spans="1:17">
      <c r="A33" t="s">
        <v>4689</v>
      </c>
      <c r="B33">
        <v>2010</v>
      </c>
      <c r="C33">
        <v>2011</v>
      </c>
      <c r="D33">
        <v>2012</v>
      </c>
      <c r="E33">
        <v>2013</v>
      </c>
      <c r="F33">
        <v>2014</v>
      </c>
      <c r="G33">
        <v>2015</v>
      </c>
      <c r="H33">
        <v>2016</v>
      </c>
      <c r="I33">
        <v>2017</v>
      </c>
      <c r="J33">
        <v>2018</v>
      </c>
      <c r="K33">
        <v>2019</v>
      </c>
      <c r="L33">
        <v>2020</v>
      </c>
      <c r="M33">
        <v>2021</v>
      </c>
      <c r="N33">
        <v>2022</v>
      </c>
      <c r="O33">
        <v>2023</v>
      </c>
    </row>
    <row r="34" spans="1:17">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40" spans="1:17">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9.8656401625696007E-6</v>
      </c>
      <c r="C48" s="10">
        <f>'Coal and Natural Gas Calcs'!K12</f>
        <v>1.0763279190966665E-5</v>
      </c>
      <c r="D48" s="10"/>
    </row>
    <row r="49" spans="1:17">
      <c r="A49" t="s">
        <v>2400</v>
      </c>
      <c r="B49" s="10">
        <f>'Calculations_2012$btu'!P23</f>
        <v>7.4747324701101313E-6</v>
      </c>
      <c r="C49" s="10">
        <f>'Coal and Natural Gas Calcs'!K13</f>
        <v>8.6659917414408139E-6</v>
      </c>
      <c r="D49" s="10"/>
    </row>
    <row r="50" spans="1:17">
      <c r="A50" t="s">
        <v>286</v>
      </c>
      <c r="B50" s="10">
        <f>'Calculations_2012$btu'!P24</f>
        <v>4.2532989476384249E-6</v>
      </c>
      <c r="C50" s="10">
        <f>'Coal and Natural Gas Calcs'!K14</f>
        <v>5.318720971997557E-6</v>
      </c>
      <c r="D50" s="10"/>
    </row>
    <row r="51" spans="1:17">
      <c r="A51" t="s">
        <v>283</v>
      </c>
      <c r="B51" s="10">
        <f>'Calculations_2012$btu'!P21</f>
        <v>2.9570914123334682E-6</v>
      </c>
      <c r="C51" s="10">
        <f>'Coal and Natural Gas Calcs'!K11</f>
        <v>4.8211604974720445E-6</v>
      </c>
      <c r="D51" s="10">
        <f>'Coal and Natural Gas Calcs'!N11</f>
        <v>0</v>
      </c>
    </row>
    <row r="52" spans="1:17">
      <c r="A52" t="s">
        <v>293</v>
      </c>
      <c r="B52" s="10">
        <f>'Calculations_2012$btu'!P20</f>
        <v>3.548610364597739E-6</v>
      </c>
      <c r="C52" s="10">
        <f>'Coal and Natural Gas Calcs'!K10</f>
        <v>3.8338414577332548E-6</v>
      </c>
      <c r="D52" s="10"/>
    </row>
    <row r="54" spans="1:17">
      <c r="A54" s="254" t="s">
        <v>4903</v>
      </c>
      <c r="B54" s="255"/>
      <c r="C54" s="255"/>
      <c r="D54" s="255"/>
      <c r="E54" s="255"/>
      <c r="F54" s="255"/>
      <c r="G54" s="255"/>
      <c r="H54" s="255"/>
      <c r="I54" s="255"/>
      <c r="J54" s="255"/>
      <c r="K54" s="255"/>
      <c r="L54" s="255"/>
      <c r="M54" s="255"/>
      <c r="N54" s="255"/>
      <c r="O54" s="255"/>
      <c r="P54" s="255"/>
      <c r="Q54" s="255"/>
    </row>
    <row r="55" spans="1:17">
      <c r="A55" t="s">
        <v>4691</v>
      </c>
      <c r="B55">
        <v>2021</v>
      </c>
      <c r="C55">
        <v>2022</v>
      </c>
      <c r="D55">
        <v>2023</v>
      </c>
      <c r="E55">
        <v>2024</v>
      </c>
      <c r="F55">
        <v>2025</v>
      </c>
      <c r="G55">
        <v>2026</v>
      </c>
      <c r="H55">
        <v>2027</v>
      </c>
      <c r="I55">
        <v>2028</v>
      </c>
      <c r="J55">
        <v>2029</v>
      </c>
      <c r="K55">
        <v>2030</v>
      </c>
      <c r="L55">
        <v>2031</v>
      </c>
      <c r="M55">
        <v>2032</v>
      </c>
      <c r="N55">
        <v>2033</v>
      </c>
      <c r="O55">
        <v>2034</v>
      </c>
      <c r="P55">
        <v>2035</v>
      </c>
      <c r="Q55">
        <v>2036</v>
      </c>
    </row>
    <row r="56" spans="1:17">
      <c r="A56" s="153" t="s">
        <v>973</v>
      </c>
      <c r="B56">
        <v>0</v>
      </c>
      <c r="C56" s="281">
        <f>IF(OR(C48=0,B48=0),C41/$B41,C48/$B48)</f>
        <v>1.0909863945578231</v>
      </c>
      <c r="D56" s="281">
        <f>IF(OR(D48=0,C48=0),D41/$B41,D48/$B48)</f>
        <v>1.2504105090311988</v>
      </c>
      <c r="E56">
        <f>E41/$B41</f>
        <v>0.70549202008291911</v>
      </c>
      <c r="F56">
        <f t="shared" ref="F56:Q56" si="3">F41/$B41</f>
        <v>1.0133053090202517</v>
      </c>
      <c r="G56">
        <f t="shared" si="3"/>
        <v>1.1140657839972326</v>
      </c>
      <c r="H56">
        <f t="shared" si="3"/>
        <v>1.1225485079821182</v>
      </c>
      <c r="I56">
        <f t="shared" si="3"/>
        <v>1.1080836555005513</v>
      </c>
      <c r="J56">
        <f t="shared" si="3"/>
        <v>1.0999586971806266</v>
      </c>
      <c r="K56">
        <f t="shared" si="3"/>
        <v>1.0872820886591537</v>
      </c>
      <c r="L56">
        <f t="shared" si="3"/>
        <v>1.1098229919395286</v>
      </c>
      <c r="M56">
        <f t="shared" si="3"/>
        <v>1.0920074163139284</v>
      </c>
      <c r="N56">
        <f t="shared" si="3"/>
        <v>1.0873977748597849</v>
      </c>
      <c r="O56">
        <f t="shared" si="3"/>
        <v>1.1029425466685789</v>
      </c>
      <c r="P56">
        <f t="shared" si="3"/>
        <v>1.1424616426377405</v>
      </c>
      <c r="Q56">
        <f t="shared" si="3"/>
        <v>1.1729542668643314</v>
      </c>
    </row>
    <row r="57" spans="1:17">
      <c r="A57" s="153" t="s">
        <v>958</v>
      </c>
      <c r="B57">
        <v>0</v>
      </c>
      <c r="C57" s="281">
        <f t="shared" ref="C57:D60" si="4">IF(OR(C49=0,B49=0),C42/$B42,C49/$B49)</f>
        <v>1.159371492704826</v>
      </c>
      <c r="D57" s="281">
        <f t="shared" si="4"/>
        <v>1.242320819112628</v>
      </c>
      <c r="E57">
        <f t="shared" ref="E57:Q60" si="5">E42/$B42</f>
        <v>0.70734089661627386</v>
      </c>
      <c r="F57">
        <f t="shared" si="5"/>
        <v>1.0159608690459359</v>
      </c>
      <c r="G57">
        <f t="shared" si="5"/>
        <v>1.1169854060850966</v>
      </c>
      <c r="H57">
        <f t="shared" si="5"/>
        <v>1.1254903606677327</v>
      </c>
      <c r="I57">
        <f t="shared" si="5"/>
        <v>1.1109876002785632</v>
      </c>
      <c r="J57">
        <f t="shared" si="5"/>
        <v>1.1028413489541189</v>
      </c>
      <c r="K57">
        <f t="shared" si="5"/>
        <v>1.090131518959758</v>
      </c>
      <c r="L57">
        <f t="shared" si="5"/>
        <v>1.1127314949807585</v>
      </c>
      <c r="M57">
        <f t="shared" si="5"/>
        <v>1.0948692302378262</v>
      </c>
      <c r="N57">
        <f t="shared" si="5"/>
        <v>1.0902475083381651</v>
      </c>
      <c r="O57">
        <f t="shared" si="5"/>
        <v>1.1058330181893403</v>
      </c>
      <c r="P57">
        <f t="shared" si="5"/>
        <v>1.1454556814945975</v>
      </c>
      <c r="Q57">
        <f t="shared" si="5"/>
        <v>1.1760282174647205</v>
      </c>
    </row>
    <row r="58" spans="1:17">
      <c r="A58" t="s">
        <v>286</v>
      </c>
      <c r="B58">
        <v>0</v>
      </c>
      <c r="C58" s="281">
        <f t="shared" si="4"/>
        <v>1.2504930966469427</v>
      </c>
      <c r="D58" s="281">
        <f t="shared" si="4"/>
        <v>0.84374999999999989</v>
      </c>
      <c r="E58">
        <f t="shared" si="5"/>
        <v>0.61516162974259603</v>
      </c>
      <c r="F58">
        <f t="shared" si="5"/>
        <v>0.8835628576641571</v>
      </c>
      <c r="G58">
        <f t="shared" si="5"/>
        <v>0.9714220768133579</v>
      </c>
      <c r="H58">
        <f t="shared" si="5"/>
        <v>0.97881868253341342</v>
      </c>
      <c r="I58">
        <f t="shared" si="5"/>
        <v>0.96620589319881389</v>
      </c>
      <c r="J58">
        <f t="shared" si="5"/>
        <v>0.95912124523768161</v>
      </c>
      <c r="K58">
        <f t="shared" si="5"/>
        <v>0.94806773515437603</v>
      </c>
      <c r="L58">
        <f t="shared" si="5"/>
        <v>0.96772252699198746</v>
      </c>
      <c r="M58">
        <f t="shared" si="5"/>
        <v>0.95218803726755574</v>
      </c>
      <c r="N58">
        <f t="shared" si="5"/>
        <v>0.94816860902635924</v>
      </c>
      <c r="O58">
        <f t="shared" si="5"/>
        <v>0.96172304605422343</v>
      </c>
      <c r="P58">
        <f t="shared" si="5"/>
        <v>0.99618216223173328</v>
      </c>
      <c r="Q58">
        <f t="shared" si="5"/>
        <v>1.0227705457717107</v>
      </c>
    </row>
    <row r="59" spans="1:17">
      <c r="A59" t="s">
        <v>283</v>
      </c>
      <c r="B59">
        <v>0</v>
      </c>
      <c r="C59" s="281">
        <f>IF(OR(C51=0,B51=0),C44/$B44,C51/$B51)</f>
        <v>1.6303724928366763</v>
      </c>
      <c r="D59" s="281">
        <f>IF(OR(D51=0,C51=0,B51=0),D44/$B44,D51/$B51)</f>
        <v>0.64272559852670352</v>
      </c>
      <c r="E59">
        <f>E44/$B44</f>
        <v>0.53336253193909688</v>
      </c>
      <c r="F59">
        <f t="shared" si="5"/>
        <v>0.76607398788557268</v>
      </c>
      <c r="G59">
        <f t="shared" si="5"/>
        <v>0.84225041585819815</v>
      </c>
      <c r="H59">
        <f t="shared" si="5"/>
        <v>0.84866348221972465</v>
      </c>
      <c r="I59">
        <f t="shared" si="5"/>
        <v>0.83772783713221921</v>
      </c>
      <c r="J59">
        <f t="shared" si="5"/>
        <v>0.83158524697095082</v>
      </c>
      <c r="K59">
        <f t="shared" si="5"/>
        <v>0.82200154109626367</v>
      </c>
      <c r="L59">
        <f t="shared" si="5"/>
        <v>0.83904280152668242</v>
      </c>
      <c r="M59">
        <f t="shared" si="5"/>
        <v>0.8255739595651449</v>
      </c>
      <c r="N59">
        <f t="shared" si="5"/>
        <v>0.82208900159634402</v>
      </c>
      <c r="O59">
        <f t="shared" si="5"/>
        <v>0.83384108186704564</v>
      </c>
      <c r="P59">
        <f t="shared" si="5"/>
        <v>0.86371811021894485</v>
      </c>
      <c r="Q59">
        <f t="shared" si="5"/>
        <v>0.88677099076187504</v>
      </c>
    </row>
    <row r="60" spans="1:17">
      <c r="A60" t="s">
        <v>293</v>
      </c>
      <c r="B60">
        <v>0</v>
      </c>
      <c r="C60" s="281">
        <f t="shared" si="4"/>
        <v>1.0803782505910167</v>
      </c>
      <c r="D60" s="281">
        <f t="shared" si="4"/>
        <v>1.2504105090311988</v>
      </c>
      <c r="E60">
        <f t="shared" si="5"/>
        <v>0.70549202008291911</v>
      </c>
      <c r="F60">
        <f t="shared" si="5"/>
        <v>1.0133053090202517</v>
      </c>
      <c r="G60">
        <f t="shared" si="5"/>
        <v>1.1140657839972326</v>
      </c>
      <c r="H60">
        <f t="shared" si="5"/>
        <v>1.1225485079821182</v>
      </c>
      <c r="I60">
        <f t="shared" si="5"/>
        <v>1.1080836555005513</v>
      </c>
      <c r="J60">
        <f t="shared" si="5"/>
        <v>1.0999586971806266</v>
      </c>
      <c r="K60">
        <f t="shared" si="5"/>
        <v>1.0872820886591537</v>
      </c>
      <c r="L60">
        <f t="shared" si="5"/>
        <v>1.1098229919395286</v>
      </c>
      <c r="M60">
        <f t="shared" si="5"/>
        <v>1.0920074163139284</v>
      </c>
      <c r="N60">
        <f t="shared" si="5"/>
        <v>1.0873977748597849</v>
      </c>
      <c r="O60">
        <f t="shared" si="5"/>
        <v>1.1029425466685789</v>
      </c>
      <c r="P60">
        <f t="shared" si="5"/>
        <v>1.1424616426377405</v>
      </c>
      <c r="Q60">
        <f t="shared" si="5"/>
        <v>1.1729542668643314</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6328125" defaultRowHeight="14.7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2:$J$52,MATCH(B6282,'EIA Crosswalk'!$G$2:$G$52,0),1)</f>
        <v>#N/A</v>
      </c>
    </row>
    <row r="6283" spans="1:8">
      <c r="A6283" t="s">
        <v>470</v>
      </c>
      <c r="B6283" t="s">
        <v>396</v>
      </c>
      <c r="C6283" t="s">
        <v>536</v>
      </c>
      <c r="D6283">
        <v>0.7</v>
      </c>
      <c r="E6283">
        <v>0.66</v>
      </c>
      <c r="F6283">
        <v>0.63</v>
      </c>
      <c r="G6283">
        <v>0.69</v>
      </c>
      <c r="H6283" t="e">
        <f>INDEX('EIA Crosswalk'!$J$2:$J$52,MATCH(B6283,'EIA Crosswalk'!$G$2:$G$52,0),1)</f>
        <v>#N/A</v>
      </c>
    </row>
    <row r="6284" spans="1:8">
      <c r="A6284" t="s">
        <v>470</v>
      </c>
      <c r="B6284" t="s">
        <v>396</v>
      </c>
      <c r="C6284" t="s">
        <v>537</v>
      </c>
      <c r="D6284">
        <v>0.7</v>
      </c>
      <c r="E6284">
        <v>0.66</v>
      </c>
      <c r="F6284">
        <v>0.63</v>
      </c>
      <c r="G6284">
        <v>0.69</v>
      </c>
      <c r="H6284" t="e">
        <f>INDEX('EIA Crosswalk'!$J$2:$J$52,MATCH(B6284,'EIA Crosswalk'!$G$2:$G$52,0),1)</f>
        <v>#N/A</v>
      </c>
    </row>
    <row r="6285" spans="1:8">
      <c r="A6285" t="s">
        <v>470</v>
      </c>
      <c r="B6285" t="s">
        <v>396</v>
      </c>
      <c r="C6285" t="s">
        <v>538</v>
      </c>
      <c r="D6285">
        <v>99433</v>
      </c>
      <c r="E6285">
        <v>98119</v>
      </c>
      <c r="F6285">
        <v>96501</v>
      </c>
      <c r="G6285">
        <v>95546</v>
      </c>
      <c r="H6285" t="e">
        <f>INDEX('EIA Crosswalk'!$J$2:$J$52,MATCH(B6285,'EIA Crosswalk'!$G$2:$G$52,0),1)</f>
        <v>#N/A</v>
      </c>
    </row>
    <row r="6286" spans="1:8">
      <c r="A6286" t="s">
        <v>470</v>
      </c>
      <c r="B6286" t="s">
        <v>396</v>
      </c>
      <c r="C6286" t="s">
        <v>539</v>
      </c>
      <c r="D6286">
        <v>11.87</v>
      </c>
      <c r="E6286">
        <v>8.52</v>
      </c>
      <c r="F6286">
        <v>7.09</v>
      </c>
      <c r="G6286">
        <v>12.91</v>
      </c>
      <c r="H6286" t="e">
        <f>INDEX('EIA Crosswalk'!$J$2:$J$52,MATCH(B6286,'EIA Crosswalk'!$G$2:$G$52,0),1)</f>
        <v>#N/A</v>
      </c>
    </row>
    <row r="6287" spans="1:8">
      <c r="A6287" t="s">
        <v>470</v>
      </c>
      <c r="B6287" t="s">
        <v>396</v>
      </c>
      <c r="C6287" t="s">
        <v>540</v>
      </c>
      <c r="D6287">
        <v>2544</v>
      </c>
      <c r="E6287">
        <v>2499</v>
      </c>
      <c r="F6287">
        <v>2275</v>
      </c>
      <c r="G6287">
        <v>1888</v>
      </c>
      <c r="H6287" t="e">
        <f>INDEX('EIA Crosswalk'!$J$2:$J$52,MATCH(B6287,'EIA Crosswalk'!$G$2:$G$52,0),1)</f>
        <v>#N/A</v>
      </c>
    </row>
    <row r="6288" spans="1:8">
      <c r="A6288" t="s">
        <v>470</v>
      </c>
      <c r="B6288" t="s">
        <v>396</v>
      </c>
      <c r="C6288" t="s">
        <v>541</v>
      </c>
      <c r="D6288">
        <v>17.899999999999999</v>
      </c>
      <c r="E6288">
        <v>16.68</v>
      </c>
      <c r="F6288">
        <v>11.66</v>
      </c>
      <c r="G6288">
        <v>19.07</v>
      </c>
      <c r="H6288" t="e">
        <f>INDEX('EIA Crosswalk'!$J$2:$J$52,MATCH(B6288,'EIA Crosswalk'!$G$2:$G$52,0),1)</f>
        <v>#N/A</v>
      </c>
    </row>
    <row r="6289" spans="1:8">
      <c r="A6289" t="s">
        <v>470</v>
      </c>
      <c r="B6289" t="s">
        <v>396</v>
      </c>
      <c r="C6289" t="s">
        <v>542</v>
      </c>
      <c r="D6289">
        <v>17.899999999999999</v>
      </c>
      <c r="E6289">
        <v>16.68</v>
      </c>
      <c r="F6289">
        <v>11.66</v>
      </c>
      <c r="G6289">
        <v>19.07</v>
      </c>
      <c r="H6289" t="e">
        <f>INDEX('EIA Crosswalk'!$J$2:$J$52,MATCH(B6289,'EIA Crosswalk'!$G$2:$G$52,0),1)</f>
        <v>#N/A</v>
      </c>
    </row>
    <row r="6290" spans="1:8">
      <c r="A6290" t="s">
        <v>470</v>
      </c>
      <c r="B6290" t="s">
        <v>396</v>
      </c>
      <c r="C6290" t="s">
        <v>543</v>
      </c>
      <c r="D6290">
        <v>17.899999999999999</v>
      </c>
      <c r="E6290">
        <v>16.68</v>
      </c>
      <c r="F6290">
        <v>11.66</v>
      </c>
      <c r="G6290">
        <v>19.07</v>
      </c>
      <c r="H6290" t="e">
        <f>INDEX('EIA Crosswalk'!$J$2:$J$52,MATCH(B6290,'EIA Crosswalk'!$G$2:$G$52,0),1)</f>
        <v>#N/A</v>
      </c>
    </row>
    <row r="6291" spans="1:8">
      <c r="A6291" t="s">
        <v>470</v>
      </c>
      <c r="B6291" t="s">
        <v>396</v>
      </c>
      <c r="C6291" t="s">
        <v>544</v>
      </c>
      <c r="D6291">
        <v>1495</v>
      </c>
      <c r="E6291">
        <v>1592</v>
      </c>
      <c r="F6291">
        <v>1571</v>
      </c>
      <c r="G6291">
        <v>1565</v>
      </c>
      <c r="H6291" t="e">
        <f>INDEX('EIA Crosswalk'!$J$2:$J$52,MATCH(B6291,'EIA Crosswalk'!$G$2:$G$52,0),1)</f>
        <v>#N/A</v>
      </c>
    </row>
    <row r="6292" spans="1:8">
      <c r="A6292" t="s">
        <v>470</v>
      </c>
      <c r="B6292" t="s">
        <v>396</v>
      </c>
      <c r="C6292" t="s">
        <v>545</v>
      </c>
      <c r="D6292">
        <v>18.559999999999999</v>
      </c>
      <c r="E6292">
        <v>18.260000000000002</v>
      </c>
      <c r="F6292">
        <v>15.36</v>
      </c>
      <c r="G6292">
        <v>19.61</v>
      </c>
      <c r="H6292" t="e">
        <f>INDEX('EIA Crosswalk'!$J$2:$J$52,MATCH(B6292,'EIA Crosswalk'!$G$2:$G$52,0),1)</f>
        <v>#N/A</v>
      </c>
    </row>
    <row r="6293" spans="1:8">
      <c r="A6293" t="s">
        <v>470</v>
      </c>
      <c r="B6293" t="s">
        <v>396</v>
      </c>
      <c r="C6293" t="s">
        <v>546</v>
      </c>
      <c r="D6293">
        <v>21.19</v>
      </c>
      <c r="E6293">
        <v>21.15</v>
      </c>
      <c r="F6293">
        <v>18.18</v>
      </c>
      <c r="G6293">
        <v>22.45</v>
      </c>
      <c r="H6293" t="e">
        <f>INDEX('EIA Crosswalk'!$J$2:$J$52,MATCH(B6293,'EIA Crosswalk'!$G$2:$G$52,0),1)</f>
        <v>#N/A</v>
      </c>
    </row>
    <row r="6294" spans="1:8">
      <c r="A6294" t="s">
        <v>470</v>
      </c>
      <c r="B6294" t="s">
        <v>396</v>
      </c>
      <c r="C6294" t="s">
        <v>547</v>
      </c>
      <c r="D6294">
        <v>22.07</v>
      </c>
      <c r="E6294">
        <v>21.84</v>
      </c>
      <c r="F6294">
        <v>18.91</v>
      </c>
      <c r="G6294">
        <v>23.28</v>
      </c>
      <c r="H6294" t="e">
        <f>INDEX('EIA Crosswalk'!$J$2:$J$52,MATCH(B6294,'EIA Crosswalk'!$G$2:$G$52,0),1)</f>
        <v>#N/A</v>
      </c>
    </row>
    <row r="6295" spans="1:8">
      <c r="A6295" t="s">
        <v>470</v>
      </c>
      <c r="B6295" t="s">
        <v>396</v>
      </c>
      <c r="C6295" t="s">
        <v>548</v>
      </c>
      <c r="D6295">
        <v>21.76</v>
      </c>
      <c r="E6295">
        <v>20.84</v>
      </c>
      <c r="F6295">
        <v>17.440000000000001</v>
      </c>
      <c r="G6295">
        <v>23.38</v>
      </c>
      <c r="H6295" t="e">
        <f>INDEX('EIA Crosswalk'!$J$2:$J$52,MATCH(B6295,'EIA Crosswalk'!$G$2:$G$52,0),1)</f>
        <v>#N/A</v>
      </c>
    </row>
    <row r="6296" spans="1:8">
      <c r="A6296" t="s">
        <v>470</v>
      </c>
      <c r="B6296" t="s">
        <v>396</v>
      </c>
      <c r="C6296" t="s">
        <v>549</v>
      </c>
      <c r="D6296">
        <v>19.63</v>
      </c>
      <c r="E6296">
        <v>18.12</v>
      </c>
      <c r="F6296">
        <v>14.62</v>
      </c>
      <c r="G6296">
        <v>21.17</v>
      </c>
      <c r="H6296" t="e">
        <f>INDEX('EIA Crosswalk'!$J$2:$J$52,MATCH(B6296,'EIA Crosswalk'!$G$2:$G$52,0),1)</f>
        <v>#N/A</v>
      </c>
    </row>
    <row r="6297" spans="1:8">
      <c r="A6297" t="s">
        <v>470</v>
      </c>
      <c r="B6297" t="s">
        <v>396</v>
      </c>
      <c r="C6297" t="s">
        <v>550</v>
      </c>
      <c r="D6297">
        <v>9.75</v>
      </c>
      <c r="E6297">
        <v>8.9600000000000009</v>
      </c>
      <c r="F6297">
        <v>5.97</v>
      </c>
      <c r="G6297">
        <v>9.64</v>
      </c>
      <c r="H6297" t="e">
        <f>INDEX('EIA Crosswalk'!$J$2:$J$52,MATCH(B6297,'EIA Crosswalk'!$G$2:$G$52,0),1)</f>
        <v>#N/A</v>
      </c>
    </row>
    <row r="6298" spans="1:8">
      <c r="A6298" t="s">
        <v>470</v>
      </c>
      <c r="B6298" t="s">
        <v>396</v>
      </c>
      <c r="C6298" t="s">
        <v>551</v>
      </c>
      <c r="D6298">
        <v>32218</v>
      </c>
      <c r="E6298">
        <v>31401</v>
      </c>
      <c r="F6298">
        <v>27570</v>
      </c>
      <c r="G6298">
        <v>28206</v>
      </c>
      <c r="H6298" t="e">
        <f>INDEX('EIA Crosswalk'!$J$2:$J$52,MATCH(B6298,'EIA Crosswalk'!$G$2:$G$52,0),1)</f>
        <v>#N/A</v>
      </c>
    </row>
    <row r="6299" spans="1:8">
      <c r="A6299" t="s">
        <v>470</v>
      </c>
      <c r="B6299" t="s">
        <v>396</v>
      </c>
      <c r="C6299" t="s">
        <v>552</v>
      </c>
      <c r="D6299">
        <v>15.58</v>
      </c>
      <c r="E6299">
        <v>13.53</v>
      </c>
      <c r="F6299">
        <v>10.8</v>
      </c>
      <c r="G6299">
        <v>16.18</v>
      </c>
      <c r="H6299" t="e">
        <f>INDEX('EIA Crosswalk'!$J$2:$J$52,MATCH(B6299,'EIA Crosswalk'!$G$2:$G$52,0),1)</f>
        <v>#N/A</v>
      </c>
    </row>
    <row r="6300" spans="1:8">
      <c r="A6300" t="s">
        <v>470</v>
      </c>
      <c r="B6300" t="s">
        <v>396</v>
      </c>
      <c r="C6300" t="s">
        <v>553</v>
      </c>
      <c r="D6300">
        <v>23.02</v>
      </c>
      <c r="E6300">
        <v>21.2</v>
      </c>
      <c r="F6300">
        <v>18.47</v>
      </c>
      <c r="G6300">
        <v>23.05</v>
      </c>
      <c r="H6300" t="e">
        <f>INDEX('EIA Crosswalk'!$J$2:$J$52,MATCH(B6300,'EIA Crosswalk'!$G$2:$G$52,0),1)</f>
        <v>#N/A</v>
      </c>
    </row>
    <row r="6301" spans="1:8">
      <c r="A6301" t="s">
        <v>470</v>
      </c>
      <c r="B6301" t="s">
        <v>396</v>
      </c>
      <c r="C6301" t="s">
        <v>554</v>
      </c>
      <c r="D6301">
        <v>20.54</v>
      </c>
      <c r="E6301">
        <v>19.39</v>
      </c>
      <c r="F6301">
        <v>15.97</v>
      </c>
      <c r="G6301">
        <v>21.8</v>
      </c>
      <c r="H6301" t="e">
        <f>INDEX('EIA Crosswalk'!$J$2:$J$52,MATCH(B6301,'EIA Crosswalk'!$G$2:$G$52,0),1)</f>
        <v>#N/A</v>
      </c>
    </row>
    <row r="6302" spans="1:8">
      <c r="A6302" t="s">
        <v>470</v>
      </c>
      <c r="B6302" t="s">
        <v>396</v>
      </c>
      <c r="C6302" t="s">
        <v>555</v>
      </c>
      <c r="D6302">
        <v>20.61</v>
      </c>
      <c r="E6302">
        <v>19.440000000000001</v>
      </c>
      <c r="F6302">
        <v>16.03</v>
      </c>
      <c r="G6302">
        <v>21.87</v>
      </c>
      <c r="H6302" t="e">
        <f>INDEX('EIA Crosswalk'!$J$2:$J$52,MATCH(B6302,'EIA Crosswalk'!$G$2:$G$52,0),1)</f>
        <v>#N/A</v>
      </c>
    </row>
    <row r="6303" spans="1:8">
      <c r="A6303" t="s">
        <v>470</v>
      </c>
      <c r="B6303" t="s">
        <v>396</v>
      </c>
      <c r="C6303" t="s">
        <v>556</v>
      </c>
      <c r="D6303">
        <v>1.56</v>
      </c>
      <c r="E6303">
        <v>1.56</v>
      </c>
      <c r="F6303">
        <v>1.6</v>
      </c>
      <c r="G6303">
        <v>1.81</v>
      </c>
      <c r="H6303" t="e">
        <f>INDEX('EIA Crosswalk'!$J$2:$J$52,MATCH(B6303,'EIA Crosswalk'!$G$2:$G$52,0),1)</f>
        <v>#N/A</v>
      </c>
    </row>
    <row r="6304" spans="1:8">
      <c r="A6304" t="s">
        <v>470</v>
      </c>
      <c r="B6304" t="s">
        <v>396</v>
      </c>
      <c r="C6304" t="s">
        <v>557</v>
      </c>
      <c r="D6304">
        <v>2.37</v>
      </c>
      <c r="E6304">
        <v>1.85</v>
      </c>
      <c r="F6304">
        <v>1.6</v>
      </c>
      <c r="G6304">
        <v>2.87</v>
      </c>
      <c r="H6304" t="e">
        <f>INDEX('EIA Crosswalk'!$J$2:$J$52,MATCH(B6304,'EIA Crosswalk'!$G$2:$G$52,0),1)</f>
        <v>#N/A</v>
      </c>
    </row>
    <row r="6305" spans="1:8">
      <c r="A6305" t="s">
        <v>470</v>
      </c>
      <c r="B6305" t="s">
        <v>396</v>
      </c>
      <c r="C6305" t="s">
        <v>558</v>
      </c>
      <c r="D6305">
        <v>3.47</v>
      </c>
      <c r="E6305">
        <v>2.87</v>
      </c>
      <c r="F6305">
        <v>2.0499999999999998</v>
      </c>
      <c r="G6305">
        <v>3.62</v>
      </c>
      <c r="H6305" t="e">
        <f>INDEX('EIA Crosswalk'!$J$2:$J$52,MATCH(B6305,'EIA Crosswalk'!$G$2:$G$52,0),1)</f>
        <v>#N/A</v>
      </c>
    </row>
    <row r="6306" spans="1:8">
      <c r="A6306" t="s">
        <v>470</v>
      </c>
      <c r="B6306" t="s">
        <v>396</v>
      </c>
      <c r="C6306" t="s">
        <v>559</v>
      </c>
      <c r="D6306">
        <v>2.89</v>
      </c>
      <c r="E6306">
        <v>2.41</v>
      </c>
      <c r="F6306">
        <v>1.78</v>
      </c>
      <c r="G6306">
        <v>3.18</v>
      </c>
      <c r="H6306" t="e">
        <f>INDEX('EIA Crosswalk'!$J$2:$J$52,MATCH(B6306,'EIA Crosswalk'!$G$2:$G$52,0),1)</f>
        <v>#N/A</v>
      </c>
    </row>
    <row r="6307" spans="1:8">
      <c r="A6307" t="s">
        <v>470</v>
      </c>
      <c r="B6307" t="s">
        <v>396</v>
      </c>
      <c r="C6307" t="s">
        <v>560</v>
      </c>
      <c r="D6307">
        <v>3.46</v>
      </c>
      <c r="E6307">
        <v>2.87</v>
      </c>
      <c r="F6307">
        <v>2.0499999999999998</v>
      </c>
      <c r="G6307">
        <v>3.62</v>
      </c>
      <c r="H6307" t="e">
        <f>INDEX('EIA Crosswalk'!$J$2:$J$52,MATCH(B6307,'EIA Crosswalk'!$G$2:$G$52,0),1)</f>
        <v>#N/A</v>
      </c>
    </row>
    <row r="6308" spans="1:8">
      <c r="A6308" t="s">
        <v>470</v>
      </c>
      <c r="B6308" t="s">
        <v>396</v>
      </c>
      <c r="C6308" t="s">
        <v>561</v>
      </c>
      <c r="D6308">
        <v>21.74</v>
      </c>
      <c r="E6308">
        <v>20.82</v>
      </c>
      <c r="F6308">
        <v>17.420000000000002</v>
      </c>
      <c r="G6308">
        <v>23.35</v>
      </c>
      <c r="H6308" t="e">
        <f>INDEX('EIA Crosswalk'!$J$2:$J$52,MATCH(B6308,'EIA Crosswalk'!$G$2:$G$52,0),1)</f>
        <v>#N/A</v>
      </c>
    </row>
    <row r="6309" spans="1:8">
      <c r="A6309" t="s">
        <v>470</v>
      </c>
      <c r="B6309" t="s">
        <v>396</v>
      </c>
      <c r="C6309" t="s">
        <v>562</v>
      </c>
      <c r="D6309">
        <v>9.86</v>
      </c>
      <c r="E6309">
        <v>9.5</v>
      </c>
      <c r="F6309">
        <v>8.84</v>
      </c>
      <c r="G6309">
        <v>11.23</v>
      </c>
      <c r="H6309" t="e">
        <f>INDEX('EIA Crosswalk'!$J$2:$J$52,MATCH(B6309,'EIA Crosswalk'!$G$2:$G$52,0),1)</f>
        <v>#N/A</v>
      </c>
    </row>
    <row r="6310" spans="1:8">
      <c r="A6310" t="s">
        <v>470</v>
      </c>
      <c r="B6310" t="s">
        <v>396</v>
      </c>
      <c r="C6310" t="s">
        <v>563</v>
      </c>
      <c r="D6310">
        <v>2.33</v>
      </c>
      <c r="E6310">
        <v>2.08</v>
      </c>
      <c r="F6310">
        <v>1.84</v>
      </c>
      <c r="G6310">
        <v>3</v>
      </c>
      <c r="H6310" t="e">
        <f>INDEX('EIA Crosswalk'!$J$2:$J$52,MATCH(B6310,'EIA Crosswalk'!$G$2:$G$52,0),1)</f>
        <v>#N/A</v>
      </c>
    </row>
    <row r="6311" spans="1:8">
      <c r="A6311" t="s">
        <v>470</v>
      </c>
      <c r="B6311" t="s">
        <v>396</v>
      </c>
      <c r="C6311" t="s">
        <v>564</v>
      </c>
      <c r="D6311">
        <v>8.7799999999999994</v>
      </c>
      <c r="E6311">
        <v>7.93</v>
      </c>
      <c r="F6311">
        <v>6.6</v>
      </c>
      <c r="G6311">
        <v>9.76</v>
      </c>
      <c r="H6311" t="e">
        <f>INDEX('EIA Crosswalk'!$J$2:$J$52,MATCH(B6311,'EIA Crosswalk'!$G$2:$G$52,0),1)</f>
        <v>#N/A</v>
      </c>
    </row>
    <row r="6312" spans="1:8">
      <c r="A6312" t="s">
        <v>470</v>
      </c>
      <c r="B6312" t="s">
        <v>396</v>
      </c>
      <c r="C6312" t="s">
        <v>565</v>
      </c>
      <c r="D6312">
        <v>12.09</v>
      </c>
      <c r="E6312">
        <v>11.81</v>
      </c>
      <c r="F6312">
        <v>11.47</v>
      </c>
      <c r="G6312">
        <v>13.41</v>
      </c>
      <c r="H6312" t="e">
        <f>INDEX('EIA Crosswalk'!$J$2:$J$52,MATCH(B6312,'EIA Crosswalk'!$G$2:$G$52,0),1)</f>
        <v>#N/A</v>
      </c>
    </row>
    <row r="6313" spans="1:8">
      <c r="A6313" t="s">
        <v>470</v>
      </c>
      <c r="B6313" t="s">
        <v>396</v>
      </c>
      <c r="C6313" t="s">
        <v>566</v>
      </c>
      <c r="D6313">
        <v>10.76</v>
      </c>
      <c r="E6313">
        <v>10.29</v>
      </c>
      <c r="F6313">
        <v>8.51</v>
      </c>
      <c r="G6313">
        <v>11.89</v>
      </c>
      <c r="H6313" t="e">
        <f>INDEX('EIA Crosswalk'!$J$2:$J$52,MATCH(B6313,'EIA Crosswalk'!$G$2:$G$52,0),1)</f>
        <v>#N/A</v>
      </c>
    </row>
    <row r="6314" spans="1:8">
      <c r="A6314" t="s">
        <v>470</v>
      </c>
      <c r="B6314" t="s">
        <v>396</v>
      </c>
      <c r="C6314" t="s">
        <v>567</v>
      </c>
      <c r="D6314">
        <v>15.69</v>
      </c>
      <c r="E6314">
        <v>14.92</v>
      </c>
      <c r="F6314">
        <v>12.46</v>
      </c>
      <c r="G6314">
        <v>16.920000000000002</v>
      </c>
      <c r="H6314" t="e">
        <f>INDEX('EIA Crosswalk'!$J$2:$J$52,MATCH(B6314,'EIA Crosswalk'!$G$2:$G$52,0),1)</f>
        <v>#N/A</v>
      </c>
    </row>
    <row r="6315" spans="1:8">
      <c r="A6315" t="s">
        <v>470</v>
      </c>
      <c r="B6315" t="s">
        <v>396</v>
      </c>
      <c r="C6315" t="s">
        <v>568</v>
      </c>
      <c r="D6315">
        <v>20.32</v>
      </c>
      <c r="E6315">
        <v>17.079999999999998</v>
      </c>
      <c r="F6315">
        <v>15.81</v>
      </c>
      <c r="G6315">
        <v>24.64</v>
      </c>
      <c r="H6315" t="e">
        <f>INDEX('EIA Crosswalk'!$J$2:$J$52,MATCH(B6315,'EIA Crosswalk'!$G$2:$G$52,0),1)</f>
        <v>#N/A</v>
      </c>
    </row>
    <row r="6316" spans="1:8">
      <c r="A6316" t="s">
        <v>470</v>
      </c>
      <c r="B6316" t="s">
        <v>396</v>
      </c>
      <c r="C6316" t="s">
        <v>569</v>
      </c>
      <c r="D6316">
        <v>16.8</v>
      </c>
      <c r="E6316">
        <v>13.59</v>
      </c>
      <c r="F6316">
        <v>12.35</v>
      </c>
      <c r="G6316">
        <v>19.77</v>
      </c>
      <c r="H6316" t="e">
        <f>INDEX('EIA Crosswalk'!$J$2:$J$52,MATCH(B6316,'EIA Crosswalk'!$G$2:$G$52,0),1)</f>
        <v>#N/A</v>
      </c>
    </row>
    <row r="6317" spans="1:8">
      <c r="A6317" t="s">
        <v>470</v>
      </c>
      <c r="B6317" t="s">
        <v>396</v>
      </c>
      <c r="C6317" t="s">
        <v>570</v>
      </c>
      <c r="D6317">
        <v>12.72</v>
      </c>
      <c r="E6317">
        <v>9.39</v>
      </c>
      <c r="F6317">
        <v>8.0500000000000007</v>
      </c>
      <c r="G6317">
        <v>15.77</v>
      </c>
      <c r="H6317" t="e">
        <f>INDEX('EIA Crosswalk'!$J$2:$J$52,MATCH(B6317,'EIA Crosswalk'!$G$2:$G$52,0),1)</f>
        <v>#N/A</v>
      </c>
    </row>
    <row r="6318" spans="1:8">
      <c r="A6318" t="s">
        <v>470</v>
      </c>
      <c r="B6318" t="s">
        <v>396</v>
      </c>
      <c r="C6318" t="s">
        <v>571</v>
      </c>
      <c r="D6318">
        <v>25.93</v>
      </c>
      <c r="E6318">
        <v>22.72</v>
      </c>
      <c r="F6318">
        <v>20.59</v>
      </c>
      <c r="G6318">
        <v>26.81</v>
      </c>
      <c r="H6318" t="e">
        <f>INDEX('EIA Crosswalk'!$J$2:$J$52,MATCH(B6318,'EIA Crosswalk'!$G$2:$G$52,0),1)</f>
        <v>#N/A</v>
      </c>
    </row>
    <row r="6319" spans="1:8">
      <c r="A6319" t="s">
        <v>470</v>
      </c>
      <c r="B6319" t="s">
        <v>396</v>
      </c>
      <c r="C6319" t="s">
        <v>572</v>
      </c>
      <c r="D6319">
        <v>18.79</v>
      </c>
      <c r="E6319">
        <v>16.32</v>
      </c>
      <c r="F6319">
        <v>14.25</v>
      </c>
      <c r="G6319">
        <v>21.22</v>
      </c>
      <c r="H6319" t="e">
        <f>INDEX('EIA Crosswalk'!$J$2:$J$52,MATCH(B6319,'EIA Crosswalk'!$G$2:$G$52,0),1)</f>
        <v>#N/A</v>
      </c>
    </row>
    <row r="6320" spans="1:8">
      <c r="A6320" t="s">
        <v>470</v>
      </c>
      <c r="B6320" t="s">
        <v>396</v>
      </c>
      <c r="C6320" t="s">
        <v>573</v>
      </c>
      <c r="D6320">
        <v>18.79</v>
      </c>
      <c r="E6320">
        <v>16.32</v>
      </c>
      <c r="F6320">
        <v>14.25</v>
      </c>
      <c r="G6320">
        <v>21.22</v>
      </c>
      <c r="H6320" t="e">
        <f>INDEX('EIA Crosswalk'!$J$2:$J$52,MATCH(B6320,'EIA Crosswalk'!$G$2:$G$52,0),1)</f>
        <v>#N/A</v>
      </c>
    </row>
    <row r="6321" spans="1:8">
      <c r="A6321" t="s">
        <v>470</v>
      </c>
      <c r="B6321" t="s">
        <v>396</v>
      </c>
      <c r="C6321" t="s">
        <v>574</v>
      </c>
      <c r="D6321">
        <v>222345</v>
      </c>
      <c r="E6321">
        <v>236481</v>
      </c>
      <c r="F6321">
        <v>261879</v>
      </c>
      <c r="G6321">
        <v>289202</v>
      </c>
      <c r="H6321" t="e">
        <f>INDEX('EIA Crosswalk'!$J$2:$J$52,MATCH(B6321,'EIA Crosswalk'!$G$2:$G$52,0),1)</f>
        <v>#N/A</v>
      </c>
    </row>
    <row r="6322" spans="1:8">
      <c r="A6322" t="s">
        <v>470</v>
      </c>
      <c r="B6322" t="s">
        <v>396</v>
      </c>
      <c r="C6322" t="s">
        <v>575</v>
      </c>
      <c r="D6322">
        <v>11.78</v>
      </c>
      <c r="E6322">
        <v>11.26</v>
      </c>
      <c r="F6322">
        <v>7.77</v>
      </c>
      <c r="G6322">
        <v>11.88</v>
      </c>
      <c r="H6322" t="e">
        <f>INDEX('EIA Crosswalk'!$J$2:$J$52,MATCH(B6322,'EIA Crosswalk'!$G$2:$G$52,0),1)</f>
        <v>#N/A</v>
      </c>
    </row>
    <row r="6323" spans="1:8">
      <c r="A6323" t="s">
        <v>470</v>
      </c>
      <c r="B6323" t="s">
        <v>396</v>
      </c>
      <c r="C6323" t="s">
        <v>576</v>
      </c>
      <c r="D6323">
        <v>11.63</v>
      </c>
      <c r="E6323">
        <v>11.4</v>
      </c>
      <c r="F6323">
        <v>8.85</v>
      </c>
      <c r="G6323">
        <v>13.11</v>
      </c>
      <c r="H6323" t="e">
        <f>INDEX('EIA Crosswalk'!$J$2:$J$52,MATCH(B6323,'EIA Crosswalk'!$G$2:$G$52,0),1)</f>
        <v>#N/A</v>
      </c>
    </row>
    <row r="6324" spans="1:8">
      <c r="A6324" t="s">
        <v>470</v>
      </c>
      <c r="B6324" t="s">
        <v>396</v>
      </c>
      <c r="C6324" t="s">
        <v>577</v>
      </c>
      <c r="D6324">
        <v>12.64</v>
      </c>
      <c r="E6324">
        <v>12.18</v>
      </c>
      <c r="F6324">
        <v>8.9700000000000006</v>
      </c>
      <c r="G6324">
        <v>13.48</v>
      </c>
      <c r="H6324" t="e">
        <f>INDEX('EIA Crosswalk'!$J$2:$J$52,MATCH(B6324,'EIA Crosswalk'!$G$2:$G$52,0),1)</f>
        <v>#N/A</v>
      </c>
    </row>
    <row r="6325" spans="1:8">
      <c r="A6325" t="s">
        <v>470</v>
      </c>
      <c r="B6325" t="s">
        <v>396</v>
      </c>
      <c r="C6325" t="s">
        <v>578</v>
      </c>
      <c r="D6325">
        <v>11.17</v>
      </c>
      <c r="E6325">
        <v>11.12</v>
      </c>
      <c r="F6325">
        <v>8.23</v>
      </c>
      <c r="G6325">
        <v>12.41</v>
      </c>
      <c r="H6325" t="e">
        <f>INDEX('EIA Crosswalk'!$J$2:$J$52,MATCH(B6325,'EIA Crosswalk'!$G$2:$G$52,0),1)</f>
        <v>#N/A</v>
      </c>
    </row>
    <row r="6326" spans="1:8">
      <c r="A6326" t="s">
        <v>470</v>
      </c>
      <c r="B6326" t="s">
        <v>396</v>
      </c>
      <c r="C6326" t="s">
        <v>579</v>
      </c>
      <c r="D6326">
        <v>11.84</v>
      </c>
      <c r="E6326">
        <v>11.33</v>
      </c>
      <c r="F6326">
        <v>7.94</v>
      </c>
      <c r="G6326">
        <v>12.05</v>
      </c>
      <c r="H6326" t="e">
        <f>INDEX('EIA Crosswalk'!$J$2:$J$52,MATCH(B6326,'EIA Crosswalk'!$G$2:$G$52,0),1)</f>
        <v>#N/A</v>
      </c>
    </row>
    <row r="6327" spans="1:8">
      <c r="A6327" t="s">
        <v>470</v>
      </c>
      <c r="B6327" t="s">
        <v>396</v>
      </c>
      <c r="C6327" t="s">
        <v>580</v>
      </c>
      <c r="D6327">
        <v>11.74</v>
      </c>
      <c r="E6327">
        <v>11.25</v>
      </c>
      <c r="F6327">
        <v>7.81</v>
      </c>
      <c r="G6327">
        <v>11.93</v>
      </c>
      <c r="H6327" t="e">
        <f>INDEX('EIA Crosswalk'!$J$2:$J$52,MATCH(B6327,'EIA Crosswalk'!$G$2:$G$52,0),1)</f>
        <v>#N/A</v>
      </c>
    </row>
    <row r="6328" spans="1:8">
      <c r="A6328" t="s">
        <v>470</v>
      </c>
      <c r="B6328" t="s">
        <v>396</v>
      </c>
      <c r="C6328" t="s">
        <v>581</v>
      </c>
      <c r="D6328">
        <v>23.98</v>
      </c>
      <c r="E6328">
        <v>23.01</v>
      </c>
      <c r="F6328">
        <v>19.18</v>
      </c>
      <c r="G6328">
        <v>26.41</v>
      </c>
      <c r="H6328" t="e">
        <f>INDEX('EIA Crosswalk'!$J$2:$J$52,MATCH(B6328,'EIA Crosswalk'!$G$2:$G$52,0),1)</f>
        <v>#N/A</v>
      </c>
    </row>
    <row r="6329" spans="1:8">
      <c r="A6329" t="s">
        <v>470</v>
      </c>
      <c r="B6329" t="s">
        <v>396</v>
      </c>
      <c r="C6329" t="s">
        <v>582</v>
      </c>
      <c r="D6329">
        <v>31878</v>
      </c>
      <c r="E6329">
        <v>37468</v>
      </c>
      <c r="F6329">
        <v>48054</v>
      </c>
      <c r="G6329">
        <v>61550</v>
      </c>
      <c r="H6329" t="e">
        <f>INDEX('EIA Crosswalk'!$J$2:$J$52,MATCH(B6329,'EIA Crosswalk'!$G$2:$G$52,0),1)</f>
        <v>#N/A</v>
      </c>
    </row>
    <row r="6330" spans="1:8">
      <c r="A6330" t="s">
        <v>470</v>
      </c>
      <c r="B6330" t="s">
        <v>396</v>
      </c>
      <c r="C6330" t="s">
        <v>583</v>
      </c>
      <c r="D6330">
        <v>21.74</v>
      </c>
      <c r="E6330">
        <v>20.83</v>
      </c>
      <c r="F6330">
        <v>17.43</v>
      </c>
      <c r="G6330">
        <v>23.36</v>
      </c>
      <c r="H6330" t="e">
        <f>INDEX('EIA Crosswalk'!$J$2:$J$52,MATCH(B6330,'EIA Crosswalk'!$G$2:$G$52,0),1)</f>
        <v>#N/A</v>
      </c>
    </row>
    <row r="6331" spans="1:8">
      <c r="A6331" t="s">
        <v>470</v>
      </c>
      <c r="B6331" t="s">
        <v>396</v>
      </c>
      <c r="C6331" t="s">
        <v>584</v>
      </c>
      <c r="D6331">
        <v>20.66</v>
      </c>
      <c r="E6331">
        <v>20.399999999999999</v>
      </c>
      <c r="F6331">
        <v>20.13</v>
      </c>
      <c r="G6331">
        <v>22.15</v>
      </c>
      <c r="H6331" t="e">
        <f>INDEX('EIA Crosswalk'!$J$2:$J$52,MATCH(B6331,'EIA Crosswalk'!$G$2:$G$52,0),1)</f>
        <v>#N/A</v>
      </c>
    </row>
    <row r="6332" spans="1:8">
      <c r="A6332" t="s">
        <v>470</v>
      </c>
      <c r="B6332" t="s">
        <v>396</v>
      </c>
      <c r="C6332" t="s">
        <v>585</v>
      </c>
      <c r="D6332">
        <v>10.66</v>
      </c>
      <c r="E6332">
        <v>9.91</v>
      </c>
      <c r="F6332">
        <v>8.73</v>
      </c>
      <c r="G6332">
        <v>11.61</v>
      </c>
      <c r="H6332" t="e">
        <f>INDEX('EIA Crosswalk'!$J$2:$J$52,MATCH(B6332,'EIA Crosswalk'!$G$2:$G$52,0),1)</f>
        <v>#N/A</v>
      </c>
    </row>
    <row r="6333" spans="1:8">
      <c r="A6333" t="s">
        <v>470</v>
      </c>
      <c r="B6333" t="s">
        <v>396</v>
      </c>
      <c r="C6333" t="s">
        <v>586</v>
      </c>
      <c r="D6333">
        <v>23.29</v>
      </c>
      <c r="E6333">
        <v>23.13</v>
      </c>
      <c r="F6333">
        <v>23.8</v>
      </c>
      <c r="G6333">
        <v>25.45</v>
      </c>
      <c r="H6333" t="e">
        <f>INDEX('EIA Crosswalk'!$J$2:$J$52,MATCH(B6333,'EIA Crosswalk'!$G$2:$G$52,0),1)</f>
        <v>#N/A</v>
      </c>
    </row>
    <row r="6334" spans="1:8">
      <c r="A6334" t="s">
        <v>470</v>
      </c>
      <c r="B6334" t="s">
        <v>396</v>
      </c>
      <c r="C6334" t="s">
        <v>587</v>
      </c>
      <c r="D6334">
        <v>18.61</v>
      </c>
      <c r="E6334">
        <v>17.96</v>
      </c>
      <c r="F6334">
        <v>16.25</v>
      </c>
      <c r="G6334">
        <v>19.989999999999998</v>
      </c>
      <c r="H6334" t="e">
        <f>INDEX('EIA Crosswalk'!$J$2:$J$52,MATCH(B6334,'EIA Crosswalk'!$G$2:$G$52,0),1)</f>
        <v>#N/A</v>
      </c>
    </row>
    <row r="6335" spans="1:8">
      <c r="A6335" t="s">
        <v>470</v>
      </c>
      <c r="B6335" t="s">
        <v>396</v>
      </c>
      <c r="C6335" t="s">
        <v>588</v>
      </c>
      <c r="D6335">
        <v>18.61</v>
      </c>
      <c r="E6335">
        <v>17.96</v>
      </c>
      <c r="F6335">
        <v>16.25</v>
      </c>
      <c r="G6335">
        <v>19.989999999999998</v>
      </c>
      <c r="H6335" t="e">
        <f>INDEX('EIA Crosswalk'!$J$2:$J$52,MATCH(B6335,'EIA Crosswalk'!$G$2:$G$52,0),1)</f>
        <v>#N/A</v>
      </c>
    </row>
    <row r="6336" spans="1:8">
      <c r="A6336" t="s">
        <v>470</v>
      </c>
      <c r="B6336" t="s">
        <v>396</v>
      </c>
      <c r="C6336" t="s">
        <v>589</v>
      </c>
      <c r="D6336">
        <v>326838</v>
      </c>
      <c r="E6336">
        <v>328330</v>
      </c>
      <c r="F6336">
        <v>331512</v>
      </c>
      <c r="G6336">
        <v>332032</v>
      </c>
      <c r="H6336" t="e">
        <f>INDEX('EIA Crosswalk'!$J$2:$J$52,MATCH(B6336,'EIA Crosswalk'!$G$2:$G$52,0),1)</f>
        <v>#N/A</v>
      </c>
    </row>
    <row r="6337" spans="1:8">
      <c r="A6337" t="s">
        <v>470</v>
      </c>
      <c r="B6337" t="s">
        <v>396</v>
      </c>
      <c r="C6337" t="s">
        <v>590</v>
      </c>
      <c r="D6337">
        <v>8695</v>
      </c>
      <c r="E6337">
        <v>8375</v>
      </c>
      <c r="F6337">
        <v>8327</v>
      </c>
      <c r="G6337">
        <v>7923</v>
      </c>
      <c r="H6337" t="e">
        <f>INDEX('EIA Crosswalk'!$J$2:$J$52,MATCH(B6337,'EIA Crosswalk'!$G$2:$G$52,0),1)</f>
        <v>#N/A</v>
      </c>
    </row>
    <row r="6338" spans="1:8">
      <c r="A6338" t="s">
        <v>470</v>
      </c>
      <c r="B6338" t="s">
        <v>396</v>
      </c>
      <c r="C6338" t="s">
        <v>591</v>
      </c>
      <c r="D6338">
        <v>9.0500000000000007</v>
      </c>
      <c r="E6338">
        <v>8.7899999999999991</v>
      </c>
      <c r="F6338">
        <v>7.26</v>
      </c>
      <c r="G6338">
        <v>8.7200000000000006</v>
      </c>
      <c r="H6338" t="e">
        <f>INDEX('EIA Crosswalk'!$J$2:$J$52,MATCH(B6338,'EIA Crosswalk'!$G$2:$G$52,0),1)</f>
        <v>#N/A</v>
      </c>
    </row>
    <row r="6339" spans="1:8">
      <c r="A6339" t="s">
        <v>470</v>
      </c>
      <c r="B6339" t="s">
        <v>396</v>
      </c>
      <c r="C6339" t="s">
        <v>592</v>
      </c>
      <c r="D6339">
        <v>5039</v>
      </c>
      <c r="E6339">
        <v>4739</v>
      </c>
      <c r="F6339">
        <v>4623</v>
      </c>
      <c r="G6339">
        <v>4469</v>
      </c>
      <c r="H6339" t="e">
        <f>INDEX('EIA Crosswalk'!$J$2:$J$52,MATCH(B6339,'EIA Crosswalk'!$G$2:$G$52,0),1)</f>
        <v>#N/A</v>
      </c>
    </row>
    <row r="6340" spans="1:8">
      <c r="A6340" t="s">
        <v>470</v>
      </c>
      <c r="B6340" t="s">
        <v>396</v>
      </c>
      <c r="C6340" t="s">
        <v>593</v>
      </c>
      <c r="D6340">
        <v>4.1100000000000003</v>
      </c>
      <c r="E6340">
        <v>4.5599999999999996</v>
      </c>
      <c r="F6340">
        <v>3.8</v>
      </c>
      <c r="G6340">
        <v>4.3499999999999996</v>
      </c>
      <c r="H6340" t="e">
        <f>INDEX('EIA Crosswalk'!$J$2:$J$52,MATCH(B6340,'EIA Crosswalk'!$G$2:$G$52,0),1)</f>
        <v>#N/A</v>
      </c>
    </row>
    <row r="6341" spans="1:8">
      <c r="A6341" t="s">
        <v>470</v>
      </c>
      <c r="B6341" t="s">
        <v>396</v>
      </c>
      <c r="C6341" t="s">
        <v>594</v>
      </c>
      <c r="D6341">
        <v>2.15</v>
      </c>
      <c r="E6341">
        <v>2.2799999999999998</v>
      </c>
      <c r="F6341">
        <v>1.76</v>
      </c>
      <c r="G6341">
        <v>2.3199999999999998</v>
      </c>
      <c r="H6341" t="e">
        <f>INDEX('EIA Crosswalk'!$J$2:$J$52,MATCH(B6341,'EIA Crosswalk'!$G$2:$G$52,0),1)</f>
        <v>#N/A</v>
      </c>
    </row>
    <row r="6342" spans="1:8">
      <c r="A6342" t="s">
        <v>470</v>
      </c>
      <c r="B6342" t="s">
        <v>396</v>
      </c>
      <c r="C6342" t="s">
        <v>595</v>
      </c>
      <c r="D6342">
        <v>2.64</v>
      </c>
      <c r="E6342">
        <v>2.64</v>
      </c>
      <c r="F6342">
        <v>2.15</v>
      </c>
      <c r="G6342">
        <v>2.71</v>
      </c>
      <c r="H6342" t="e">
        <f>INDEX('EIA Crosswalk'!$J$2:$J$52,MATCH(B6342,'EIA Crosswalk'!$G$2:$G$52,0),1)</f>
        <v>#N/A</v>
      </c>
    </row>
    <row r="6343" spans="1:8">
      <c r="A6343" t="s">
        <v>470</v>
      </c>
      <c r="B6343" t="s">
        <v>396</v>
      </c>
      <c r="C6343" t="s">
        <v>596</v>
      </c>
      <c r="D6343">
        <v>3.28</v>
      </c>
      <c r="E6343">
        <v>3.36</v>
      </c>
      <c r="F6343">
        <v>2.64</v>
      </c>
      <c r="G6343">
        <v>3.29</v>
      </c>
      <c r="H6343" t="e">
        <f>INDEX('EIA Crosswalk'!$J$2:$J$52,MATCH(B6343,'EIA Crosswalk'!$G$2:$G$52,0),1)</f>
        <v>#N/A</v>
      </c>
    </row>
    <row r="6344" spans="1:8">
      <c r="A6344" t="s">
        <v>470</v>
      </c>
      <c r="B6344" t="s">
        <v>396</v>
      </c>
      <c r="C6344" t="s">
        <v>597</v>
      </c>
      <c r="D6344">
        <v>3.64</v>
      </c>
      <c r="E6344">
        <v>3.67</v>
      </c>
      <c r="F6344">
        <v>2.9</v>
      </c>
      <c r="G6344">
        <v>3.57</v>
      </c>
      <c r="H6344" t="e">
        <f>INDEX('EIA Crosswalk'!$J$2:$J$52,MATCH(B6344,'EIA Crosswalk'!$G$2:$G$52,0),1)</f>
        <v>#N/A</v>
      </c>
    </row>
    <row r="6345" spans="1:8">
      <c r="A6345" t="s">
        <v>470</v>
      </c>
      <c r="B6345" t="s">
        <v>396</v>
      </c>
      <c r="C6345" t="s">
        <v>598</v>
      </c>
      <c r="D6345">
        <v>32.94</v>
      </c>
      <c r="E6345">
        <v>29.79</v>
      </c>
      <c r="F6345">
        <v>26.87</v>
      </c>
      <c r="G6345">
        <v>31.26</v>
      </c>
      <c r="H6345" t="e">
        <f>INDEX('EIA Crosswalk'!$J$2:$J$52,MATCH(B6345,'EIA Crosswalk'!$G$2:$G$52,0),1)</f>
        <v>#N/A</v>
      </c>
    </row>
    <row r="6346" spans="1:8">
      <c r="A6346" t="s">
        <v>470</v>
      </c>
      <c r="B6346" t="s">
        <v>396</v>
      </c>
      <c r="C6346" t="s">
        <v>599</v>
      </c>
      <c r="D6346">
        <v>94418</v>
      </c>
      <c r="E6346">
        <v>103571</v>
      </c>
      <c r="F6346">
        <v>118379</v>
      </c>
      <c r="G6346">
        <v>132753</v>
      </c>
      <c r="H6346" t="e">
        <f>INDEX('EIA Crosswalk'!$J$2:$J$52,MATCH(B6346,'EIA Crosswalk'!$G$2:$G$52,0),1)</f>
        <v>#N/A</v>
      </c>
    </row>
    <row r="6347" spans="1:8">
      <c r="A6347" t="s">
        <v>470</v>
      </c>
      <c r="B6347" t="s">
        <v>396</v>
      </c>
      <c r="C6347" t="s">
        <v>600</v>
      </c>
      <c r="D6347">
        <v>1579</v>
      </c>
      <c r="E6347">
        <v>1495</v>
      </c>
      <c r="F6347">
        <v>1518</v>
      </c>
      <c r="G6347">
        <v>1491</v>
      </c>
      <c r="H6347" t="e">
        <f>INDEX('EIA Crosswalk'!$J$2:$J$52,MATCH(B6347,'EIA Crosswalk'!$G$2:$G$52,0),1)</f>
        <v>#N/A</v>
      </c>
    </row>
    <row r="6348" spans="1:8">
      <c r="A6348" t="s">
        <v>470</v>
      </c>
      <c r="B6348" t="s">
        <v>396</v>
      </c>
      <c r="C6348" t="s">
        <v>601</v>
      </c>
      <c r="D6348">
        <v>4293</v>
      </c>
      <c r="E6348">
        <v>4320</v>
      </c>
      <c r="F6348">
        <v>3916</v>
      </c>
      <c r="G6348">
        <v>3937</v>
      </c>
      <c r="H6348" t="e">
        <f>INDEX('EIA Crosswalk'!$J$2:$J$52,MATCH(B6348,'EIA Crosswalk'!$G$2:$G$52,0),1)</f>
        <v>#N/A</v>
      </c>
    </row>
    <row r="6349" spans="1:8">
      <c r="A6349" t="s">
        <v>470</v>
      </c>
      <c r="B6349" t="s">
        <v>397</v>
      </c>
      <c r="C6349" t="s">
        <v>471</v>
      </c>
      <c r="D6349">
        <v>11.34</v>
      </c>
      <c r="E6349">
        <v>13.25</v>
      </c>
      <c r="F6349">
        <v>12.06</v>
      </c>
      <c r="G6349">
        <v>13.04</v>
      </c>
      <c r="H6349" t="str">
        <f>INDEX('EIA Crosswalk'!$J$2:$J$52,MATCH(B6349,'EIA Crosswalk'!$G$2:$G$52,0),1)</f>
        <v>MTN</v>
      </c>
    </row>
    <row r="6350" spans="1:8">
      <c r="A6350" t="s">
        <v>470</v>
      </c>
      <c r="B6350" t="s">
        <v>397</v>
      </c>
      <c r="C6350" t="s">
        <v>472</v>
      </c>
      <c r="D6350">
        <v>11.34</v>
      </c>
      <c r="E6350">
        <v>13.25</v>
      </c>
      <c r="F6350">
        <v>12.06</v>
      </c>
      <c r="G6350">
        <v>13.04</v>
      </c>
      <c r="H6350" t="str">
        <f>INDEX('EIA Crosswalk'!$J$2:$J$52,MATCH(B6350,'EIA Crosswalk'!$G$2:$G$52,0),1)</f>
        <v>MTN</v>
      </c>
    </row>
    <row r="6351" spans="1:8">
      <c r="A6351" t="s">
        <v>470</v>
      </c>
      <c r="B6351" t="s">
        <v>397</v>
      </c>
      <c r="C6351" t="s">
        <v>473</v>
      </c>
      <c r="D6351">
        <v>11.34</v>
      </c>
      <c r="E6351">
        <v>13.25</v>
      </c>
      <c r="F6351">
        <v>12.06</v>
      </c>
      <c r="G6351">
        <v>13.04</v>
      </c>
      <c r="H6351" t="str">
        <f>INDEX('EIA Crosswalk'!$J$2:$J$52,MATCH(B6351,'EIA Crosswalk'!$G$2:$G$52,0),1)</f>
        <v>MTN</v>
      </c>
    </row>
    <row r="6352" spans="1:8">
      <c r="A6352" t="s">
        <v>470</v>
      </c>
      <c r="B6352" t="s">
        <v>397</v>
      </c>
      <c r="C6352" t="s">
        <v>474</v>
      </c>
      <c r="D6352">
        <v>27.04</v>
      </c>
      <c r="E6352">
        <v>25.57</v>
      </c>
      <c r="F6352">
        <v>22.34</v>
      </c>
      <c r="G6352">
        <v>28.86</v>
      </c>
      <c r="H6352" t="str">
        <f>INDEX('EIA Crosswalk'!$J$2:$J$52,MATCH(B6352,'EIA Crosswalk'!$G$2:$G$52,0),1)</f>
        <v>MTN</v>
      </c>
    </row>
    <row r="6353" spans="1:8">
      <c r="A6353" t="s">
        <v>470</v>
      </c>
      <c r="B6353" t="s">
        <v>397</v>
      </c>
      <c r="C6353" t="s">
        <v>475</v>
      </c>
      <c r="D6353">
        <v>27.04</v>
      </c>
      <c r="E6353">
        <v>25.57</v>
      </c>
      <c r="F6353">
        <v>22.34</v>
      </c>
      <c r="G6353">
        <v>28.86</v>
      </c>
      <c r="H6353" t="str">
        <f>INDEX('EIA Crosswalk'!$J$2:$J$52,MATCH(B6353,'EIA Crosswalk'!$G$2:$G$52,0),1)</f>
        <v>MTN</v>
      </c>
    </row>
    <row r="6354" spans="1:8">
      <c r="A6354" t="s">
        <v>470</v>
      </c>
      <c r="B6354" t="s">
        <v>397</v>
      </c>
      <c r="C6354" t="s">
        <v>476</v>
      </c>
      <c r="D6354">
        <v>27.04</v>
      </c>
      <c r="E6354">
        <v>25.57</v>
      </c>
      <c r="F6354">
        <v>22.34</v>
      </c>
      <c r="G6354">
        <v>28.86</v>
      </c>
      <c r="H6354" t="str">
        <f>INDEX('EIA Crosswalk'!$J$2:$J$52,MATCH(B6354,'EIA Crosswalk'!$G$2:$G$52,0),1)</f>
        <v>MTN</v>
      </c>
    </row>
    <row r="6355" spans="1:8">
      <c r="A6355" t="s">
        <v>470</v>
      </c>
      <c r="B6355" t="s">
        <v>397</v>
      </c>
      <c r="C6355" t="s">
        <v>477</v>
      </c>
      <c r="D6355">
        <v>0</v>
      </c>
      <c r="E6355">
        <v>0</v>
      </c>
      <c r="F6355">
        <v>0</v>
      </c>
      <c r="G6355">
        <v>0</v>
      </c>
      <c r="H6355" t="str">
        <f>INDEX('EIA Crosswalk'!$J$2:$J$52,MATCH(B6355,'EIA Crosswalk'!$G$2:$G$52,0),1)</f>
        <v>MTN</v>
      </c>
    </row>
    <row r="6356" spans="1:8">
      <c r="A6356" t="s">
        <v>470</v>
      </c>
      <c r="B6356" t="s">
        <v>397</v>
      </c>
      <c r="C6356" t="s">
        <v>337</v>
      </c>
      <c r="D6356">
        <v>0</v>
      </c>
      <c r="E6356">
        <v>0</v>
      </c>
      <c r="F6356">
        <v>0</v>
      </c>
      <c r="G6356">
        <v>0</v>
      </c>
      <c r="H6356" t="str">
        <f>INDEX('EIA Crosswalk'!$J$2:$J$52,MATCH(B6356,'EIA Crosswalk'!$G$2:$G$52,0),1)</f>
        <v>MTN</v>
      </c>
    </row>
    <row r="6357" spans="1:8">
      <c r="A6357" t="s">
        <v>470</v>
      </c>
      <c r="B6357" t="s">
        <v>397</v>
      </c>
      <c r="C6357" t="s">
        <v>339</v>
      </c>
      <c r="D6357">
        <v>0</v>
      </c>
      <c r="E6357">
        <v>0</v>
      </c>
      <c r="F6357">
        <v>0</v>
      </c>
      <c r="G6357">
        <v>0</v>
      </c>
      <c r="H6357" t="str">
        <f>INDEX('EIA Crosswalk'!$J$2:$J$52,MATCH(B6357,'EIA Crosswalk'!$G$2:$G$52,0),1)</f>
        <v>MTN</v>
      </c>
    </row>
    <row r="6358" spans="1:8">
      <c r="A6358" t="s">
        <v>470</v>
      </c>
      <c r="B6358" t="s">
        <v>397</v>
      </c>
      <c r="C6358" t="s">
        <v>341</v>
      </c>
      <c r="D6358">
        <v>2.02</v>
      </c>
      <c r="E6358">
        <v>1.97</v>
      </c>
      <c r="F6358">
        <v>2.04</v>
      </c>
      <c r="G6358">
        <v>1.99</v>
      </c>
      <c r="H6358" t="str">
        <f>INDEX('EIA Crosswalk'!$J$2:$J$52,MATCH(B6358,'EIA Crosswalk'!$G$2:$G$52,0),1)</f>
        <v>MTN</v>
      </c>
    </row>
    <row r="6359" spans="1:8">
      <c r="A6359" t="s">
        <v>470</v>
      </c>
      <c r="B6359" t="s">
        <v>397</v>
      </c>
      <c r="C6359" t="s">
        <v>478</v>
      </c>
      <c r="D6359">
        <v>4654</v>
      </c>
      <c r="E6359">
        <v>4581</v>
      </c>
      <c r="F6359">
        <v>4581</v>
      </c>
      <c r="G6359">
        <v>4581</v>
      </c>
      <c r="H6359" t="str">
        <f>INDEX('EIA Crosswalk'!$J$2:$J$52,MATCH(B6359,'EIA Crosswalk'!$G$2:$G$52,0),1)</f>
        <v>MTN</v>
      </c>
    </row>
    <row r="6360" spans="1:8">
      <c r="A6360" t="s">
        <v>470</v>
      </c>
      <c r="B6360" t="s">
        <v>397</v>
      </c>
      <c r="C6360" t="s">
        <v>343</v>
      </c>
      <c r="D6360">
        <v>2.33</v>
      </c>
      <c r="E6360">
        <v>2.5299999999999998</v>
      </c>
      <c r="F6360">
        <v>2.3199999999999998</v>
      </c>
      <c r="G6360">
        <v>2.19</v>
      </c>
      <c r="H6360" t="str">
        <f>INDEX('EIA Crosswalk'!$J$2:$J$52,MATCH(B6360,'EIA Crosswalk'!$G$2:$G$52,0),1)</f>
        <v>MTN</v>
      </c>
    </row>
    <row r="6361" spans="1:8">
      <c r="A6361" t="s">
        <v>470</v>
      </c>
      <c r="B6361" t="s">
        <v>397</v>
      </c>
      <c r="C6361" t="s">
        <v>479</v>
      </c>
      <c r="D6361">
        <v>0</v>
      </c>
      <c r="E6361">
        <v>0</v>
      </c>
      <c r="F6361">
        <v>0</v>
      </c>
      <c r="G6361">
        <v>0</v>
      </c>
      <c r="H6361" t="str">
        <f>INDEX('EIA Crosswalk'!$J$2:$J$52,MATCH(B6361,'EIA Crosswalk'!$G$2:$G$52,0),1)</f>
        <v>MTN</v>
      </c>
    </row>
    <row r="6362" spans="1:8">
      <c r="A6362" t="s">
        <v>470</v>
      </c>
      <c r="B6362" t="s">
        <v>397</v>
      </c>
      <c r="C6362" t="s">
        <v>480</v>
      </c>
      <c r="D6362">
        <v>2.33</v>
      </c>
      <c r="E6362">
        <v>2.5299999999999998</v>
      </c>
      <c r="F6362">
        <v>2.3199999999999998</v>
      </c>
      <c r="G6362">
        <v>2.19</v>
      </c>
      <c r="H6362" t="str">
        <f>INDEX('EIA Crosswalk'!$J$2:$J$52,MATCH(B6362,'EIA Crosswalk'!$G$2:$G$52,0),1)</f>
        <v>MTN</v>
      </c>
    </row>
    <row r="6363" spans="1:8">
      <c r="A6363" t="s">
        <v>470</v>
      </c>
      <c r="B6363" t="s">
        <v>397</v>
      </c>
      <c r="C6363" t="s">
        <v>345</v>
      </c>
      <c r="D6363">
        <v>0</v>
      </c>
      <c r="E6363">
        <v>0</v>
      </c>
      <c r="F6363">
        <v>0</v>
      </c>
      <c r="G6363">
        <v>0</v>
      </c>
      <c r="H6363" t="str">
        <f>INDEX('EIA Crosswalk'!$J$2:$J$52,MATCH(B6363,'EIA Crosswalk'!$G$2:$G$52,0),1)</f>
        <v>MTN</v>
      </c>
    </row>
    <row r="6364" spans="1:8">
      <c r="A6364" t="s">
        <v>470</v>
      </c>
      <c r="B6364" t="s">
        <v>397</v>
      </c>
      <c r="C6364" t="s">
        <v>481</v>
      </c>
      <c r="D6364">
        <v>2.0299999999999998</v>
      </c>
      <c r="E6364">
        <v>1.99</v>
      </c>
      <c r="F6364">
        <v>2.0499999999999998</v>
      </c>
      <c r="G6364">
        <v>1.99</v>
      </c>
      <c r="H6364" t="str">
        <f>INDEX('EIA Crosswalk'!$J$2:$J$52,MATCH(B6364,'EIA Crosswalk'!$G$2:$G$52,0),1)</f>
        <v>MTN</v>
      </c>
    </row>
    <row r="6365" spans="1:8">
      <c r="A6365" t="s">
        <v>470</v>
      </c>
      <c r="B6365" t="s">
        <v>397</v>
      </c>
      <c r="C6365" t="s">
        <v>482</v>
      </c>
      <c r="D6365">
        <v>2.33</v>
      </c>
      <c r="E6365">
        <v>2.5299999999999998</v>
      </c>
      <c r="F6365">
        <v>2.3199999999999998</v>
      </c>
      <c r="G6365">
        <v>2.19</v>
      </c>
      <c r="H6365" t="str">
        <f>INDEX('EIA Crosswalk'!$J$2:$J$52,MATCH(B6365,'EIA Crosswalk'!$G$2:$G$52,0),1)</f>
        <v>MTN</v>
      </c>
    </row>
    <row r="6366" spans="1:8">
      <c r="A6366" t="s">
        <v>470</v>
      </c>
      <c r="B6366" t="s">
        <v>397</v>
      </c>
      <c r="C6366" t="s">
        <v>483</v>
      </c>
      <c r="D6366">
        <v>24.24</v>
      </c>
      <c r="E6366">
        <v>22.9</v>
      </c>
      <c r="F6366">
        <v>18.95</v>
      </c>
      <c r="G6366">
        <v>25.55</v>
      </c>
      <c r="H6366" t="str">
        <f>INDEX('EIA Crosswalk'!$J$2:$J$52,MATCH(B6366,'EIA Crosswalk'!$G$2:$G$52,0),1)</f>
        <v>MTN</v>
      </c>
    </row>
    <row r="6367" spans="1:8">
      <c r="A6367" t="s">
        <v>470</v>
      </c>
      <c r="B6367" t="s">
        <v>397</v>
      </c>
      <c r="C6367" t="s">
        <v>484</v>
      </c>
      <c r="D6367">
        <v>17.71</v>
      </c>
      <c r="E6367">
        <v>16.149999999999999</v>
      </c>
      <c r="F6367">
        <v>10.95</v>
      </c>
      <c r="G6367">
        <v>18.53</v>
      </c>
      <c r="H6367" t="str">
        <f>INDEX('EIA Crosswalk'!$J$2:$J$52,MATCH(B6367,'EIA Crosswalk'!$G$2:$G$52,0),1)</f>
        <v>MTN</v>
      </c>
    </row>
    <row r="6368" spans="1:8">
      <c r="A6368" t="s">
        <v>470</v>
      </c>
      <c r="B6368" t="s">
        <v>397</v>
      </c>
      <c r="C6368" t="s">
        <v>485</v>
      </c>
      <c r="D6368">
        <v>19.21</v>
      </c>
      <c r="E6368">
        <v>16.75</v>
      </c>
      <c r="F6368">
        <v>12.8</v>
      </c>
      <c r="G6368">
        <v>18.84</v>
      </c>
      <c r="H6368" t="str">
        <f>INDEX('EIA Crosswalk'!$J$2:$J$52,MATCH(B6368,'EIA Crosswalk'!$G$2:$G$52,0),1)</f>
        <v>MTN</v>
      </c>
    </row>
    <row r="6369" spans="1:8">
      <c r="A6369" t="s">
        <v>470</v>
      </c>
      <c r="B6369" t="s">
        <v>397</v>
      </c>
      <c r="C6369" t="s">
        <v>486</v>
      </c>
      <c r="D6369">
        <v>18.5</v>
      </c>
      <c r="E6369">
        <v>16.61</v>
      </c>
      <c r="F6369">
        <v>11.68</v>
      </c>
      <c r="G6369">
        <v>18.75</v>
      </c>
      <c r="H6369" t="str">
        <f>INDEX('EIA Crosswalk'!$J$2:$J$52,MATCH(B6369,'EIA Crosswalk'!$G$2:$G$52,0),1)</f>
        <v>MTN</v>
      </c>
    </row>
    <row r="6370" spans="1:8">
      <c r="A6370" t="s">
        <v>470</v>
      </c>
      <c r="B6370" t="s">
        <v>397</v>
      </c>
      <c r="C6370" t="s">
        <v>487</v>
      </c>
      <c r="D6370">
        <v>19.91</v>
      </c>
      <c r="E6370">
        <v>19.2</v>
      </c>
      <c r="F6370">
        <v>15.77</v>
      </c>
      <c r="G6370">
        <v>18.84</v>
      </c>
      <c r="H6370" t="str">
        <f>INDEX('EIA Crosswalk'!$J$2:$J$52,MATCH(B6370,'EIA Crosswalk'!$G$2:$G$52,0),1)</f>
        <v>MTN</v>
      </c>
    </row>
    <row r="6371" spans="1:8">
      <c r="A6371" t="s">
        <v>470</v>
      </c>
      <c r="B6371" t="s">
        <v>397</v>
      </c>
      <c r="C6371" t="s">
        <v>488</v>
      </c>
      <c r="D6371">
        <v>22.99</v>
      </c>
      <c r="E6371">
        <v>21.58</v>
      </c>
      <c r="F6371">
        <v>17.61</v>
      </c>
      <c r="G6371">
        <v>24.16</v>
      </c>
      <c r="H6371" t="str">
        <f>INDEX('EIA Crosswalk'!$J$2:$J$52,MATCH(B6371,'EIA Crosswalk'!$G$2:$G$52,0),1)</f>
        <v>MTN</v>
      </c>
    </row>
    <row r="6372" spans="1:8">
      <c r="A6372" t="s">
        <v>470</v>
      </c>
      <c r="B6372" t="s">
        <v>397</v>
      </c>
      <c r="C6372" t="s">
        <v>489</v>
      </c>
      <c r="D6372">
        <v>23</v>
      </c>
      <c r="E6372">
        <v>21.6</v>
      </c>
      <c r="F6372">
        <v>17.63</v>
      </c>
      <c r="G6372">
        <v>24.18</v>
      </c>
      <c r="H6372" t="str">
        <f>INDEX('EIA Crosswalk'!$J$2:$J$52,MATCH(B6372,'EIA Crosswalk'!$G$2:$G$52,0),1)</f>
        <v>MTN</v>
      </c>
    </row>
    <row r="6373" spans="1:8">
      <c r="A6373" t="s">
        <v>470</v>
      </c>
      <c r="B6373" t="s">
        <v>397</v>
      </c>
      <c r="C6373" t="s">
        <v>490</v>
      </c>
      <c r="D6373">
        <v>19.21</v>
      </c>
      <c r="E6373">
        <v>16.75</v>
      </c>
      <c r="F6373">
        <v>12.8</v>
      </c>
      <c r="G6373">
        <v>18.84</v>
      </c>
      <c r="H6373" t="str">
        <f>INDEX('EIA Crosswalk'!$J$2:$J$52,MATCH(B6373,'EIA Crosswalk'!$G$2:$G$52,0),1)</f>
        <v>MTN</v>
      </c>
    </row>
    <row r="6374" spans="1:8">
      <c r="A6374" t="s">
        <v>470</v>
      </c>
      <c r="B6374" t="s">
        <v>397</v>
      </c>
      <c r="C6374" t="s">
        <v>491</v>
      </c>
      <c r="D6374">
        <v>8.73</v>
      </c>
      <c r="E6374">
        <v>0</v>
      </c>
      <c r="F6374">
        <v>0</v>
      </c>
      <c r="G6374">
        <v>0</v>
      </c>
      <c r="H6374" t="str">
        <f>INDEX('EIA Crosswalk'!$J$2:$J$52,MATCH(B6374,'EIA Crosswalk'!$G$2:$G$52,0),1)</f>
        <v>MTN</v>
      </c>
    </row>
    <row r="6375" spans="1:8">
      <c r="A6375" t="s">
        <v>470</v>
      </c>
      <c r="B6375" t="s">
        <v>397</v>
      </c>
      <c r="C6375" t="s">
        <v>492</v>
      </c>
      <c r="D6375">
        <v>9003</v>
      </c>
      <c r="E6375">
        <v>8992</v>
      </c>
      <c r="F6375">
        <v>9263</v>
      </c>
      <c r="G6375">
        <v>9518</v>
      </c>
      <c r="H6375" t="str">
        <f>INDEX('EIA Crosswalk'!$J$2:$J$52,MATCH(B6375,'EIA Crosswalk'!$G$2:$G$52,0),1)</f>
        <v>MTN</v>
      </c>
    </row>
    <row r="6376" spans="1:8">
      <c r="A6376" t="s">
        <v>470</v>
      </c>
      <c r="B6376" t="s">
        <v>397</v>
      </c>
      <c r="C6376" t="s">
        <v>493</v>
      </c>
      <c r="D6376">
        <v>10.74</v>
      </c>
      <c r="E6376">
        <v>0</v>
      </c>
      <c r="F6376">
        <v>0</v>
      </c>
      <c r="G6376">
        <v>0</v>
      </c>
      <c r="H6376" t="str">
        <f>INDEX('EIA Crosswalk'!$J$2:$J$52,MATCH(B6376,'EIA Crosswalk'!$G$2:$G$52,0),1)</f>
        <v>MTN</v>
      </c>
    </row>
    <row r="6377" spans="1:8">
      <c r="A6377" t="s">
        <v>470</v>
      </c>
      <c r="B6377" t="s">
        <v>397</v>
      </c>
      <c r="C6377" t="s">
        <v>494</v>
      </c>
      <c r="D6377">
        <v>31.04</v>
      </c>
      <c r="E6377">
        <v>31.14</v>
      </c>
      <c r="F6377">
        <v>31.34</v>
      </c>
      <c r="G6377">
        <v>32.86</v>
      </c>
      <c r="H6377" t="str">
        <f>INDEX('EIA Crosswalk'!$J$2:$J$52,MATCH(B6377,'EIA Crosswalk'!$G$2:$G$52,0),1)</f>
        <v>MTN</v>
      </c>
    </row>
    <row r="6378" spans="1:8">
      <c r="A6378" t="s">
        <v>470</v>
      </c>
      <c r="B6378" t="s">
        <v>397</v>
      </c>
      <c r="C6378" t="s">
        <v>495</v>
      </c>
      <c r="D6378">
        <v>24.12</v>
      </c>
      <c r="E6378">
        <v>24.2</v>
      </c>
      <c r="F6378">
        <v>24.24</v>
      </c>
      <c r="G6378">
        <v>23.83</v>
      </c>
      <c r="H6378" t="str">
        <f>INDEX('EIA Crosswalk'!$J$2:$J$52,MATCH(B6378,'EIA Crosswalk'!$G$2:$G$52,0),1)</f>
        <v>MTN</v>
      </c>
    </row>
    <row r="6379" spans="1:8">
      <c r="A6379" t="s">
        <v>470</v>
      </c>
      <c r="B6379" t="s">
        <v>397</v>
      </c>
      <c r="C6379" t="s">
        <v>496</v>
      </c>
      <c r="D6379">
        <v>17.29</v>
      </c>
      <c r="E6379">
        <v>17.52</v>
      </c>
      <c r="F6379">
        <v>17.3</v>
      </c>
      <c r="G6379">
        <v>18.14</v>
      </c>
      <c r="H6379" t="str">
        <f>INDEX('EIA Crosswalk'!$J$2:$J$52,MATCH(B6379,'EIA Crosswalk'!$G$2:$G$52,0),1)</f>
        <v>MTN</v>
      </c>
    </row>
    <row r="6380" spans="1:8">
      <c r="A6380" t="s">
        <v>470</v>
      </c>
      <c r="B6380" t="s">
        <v>397</v>
      </c>
      <c r="C6380" t="s">
        <v>497</v>
      </c>
      <c r="D6380">
        <v>30.51</v>
      </c>
      <c r="E6380">
        <v>30.48</v>
      </c>
      <c r="F6380">
        <v>30.59</v>
      </c>
      <c r="G6380">
        <v>30.57</v>
      </c>
      <c r="H6380" t="str">
        <f>INDEX('EIA Crosswalk'!$J$2:$J$52,MATCH(B6380,'EIA Crosswalk'!$G$2:$G$52,0),1)</f>
        <v>MTN</v>
      </c>
    </row>
    <row r="6381" spans="1:8">
      <c r="A6381" t="s">
        <v>470</v>
      </c>
      <c r="B6381" t="s">
        <v>397</v>
      </c>
      <c r="C6381" t="s">
        <v>498</v>
      </c>
      <c r="D6381">
        <v>24.16</v>
      </c>
      <c r="E6381">
        <v>24.25</v>
      </c>
      <c r="F6381">
        <v>24.35</v>
      </c>
      <c r="G6381">
        <v>24.55</v>
      </c>
      <c r="H6381" t="str">
        <f>INDEX('EIA Crosswalk'!$J$2:$J$52,MATCH(B6381,'EIA Crosswalk'!$G$2:$G$52,0),1)</f>
        <v>MTN</v>
      </c>
    </row>
    <row r="6382" spans="1:8">
      <c r="A6382" t="s">
        <v>470</v>
      </c>
      <c r="B6382" t="s">
        <v>397</v>
      </c>
      <c r="C6382" t="s">
        <v>499</v>
      </c>
      <c r="D6382">
        <v>24.16</v>
      </c>
      <c r="E6382">
        <v>24.25</v>
      </c>
      <c r="F6382">
        <v>24.35</v>
      </c>
      <c r="G6382">
        <v>24.55</v>
      </c>
      <c r="H6382" t="str">
        <f>INDEX('EIA Crosswalk'!$J$2:$J$52,MATCH(B6382,'EIA Crosswalk'!$G$2:$G$52,0),1)</f>
        <v>MTN</v>
      </c>
    </row>
    <row r="6383" spans="1:8">
      <c r="A6383" t="s">
        <v>470</v>
      </c>
      <c r="B6383" t="s">
        <v>397</v>
      </c>
      <c r="C6383" t="s">
        <v>500</v>
      </c>
      <c r="D6383">
        <v>7360</v>
      </c>
      <c r="E6383">
        <v>7303</v>
      </c>
      <c r="F6383">
        <v>7295</v>
      </c>
      <c r="G6383">
        <v>7289</v>
      </c>
      <c r="H6383" t="str">
        <f>INDEX('EIA Crosswalk'!$J$2:$J$52,MATCH(B6383,'EIA Crosswalk'!$G$2:$G$52,0),1)</f>
        <v>MTN</v>
      </c>
    </row>
    <row r="6384" spans="1:8">
      <c r="A6384" t="s">
        <v>470</v>
      </c>
      <c r="B6384" t="s">
        <v>397</v>
      </c>
      <c r="C6384" t="s">
        <v>501</v>
      </c>
      <c r="D6384">
        <v>0</v>
      </c>
      <c r="E6384">
        <v>0</v>
      </c>
      <c r="F6384">
        <v>0</v>
      </c>
      <c r="G6384">
        <v>0</v>
      </c>
      <c r="H6384" t="str">
        <f>INDEX('EIA Crosswalk'!$J$2:$J$52,MATCH(B6384,'EIA Crosswalk'!$G$2:$G$52,0),1)</f>
        <v>MTN</v>
      </c>
    </row>
    <row r="6385" spans="1:8">
      <c r="A6385" t="s">
        <v>470</v>
      </c>
      <c r="B6385" t="s">
        <v>397</v>
      </c>
      <c r="C6385" t="s">
        <v>502</v>
      </c>
      <c r="D6385">
        <v>0</v>
      </c>
      <c r="E6385">
        <v>0</v>
      </c>
      <c r="F6385">
        <v>0</v>
      </c>
      <c r="G6385">
        <v>0</v>
      </c>
      <c r="H6385" t="str">
        <f>INDEX('EIA Crosswalk'!$J$2:$J$52,MATCH(B6385,'EIA Crosswalk'!$G$2:$G$52,0),1)</f>
        <v>MTN</v>
      </c>
    </row>
    <row r="6386" spans="1:8">
      <c r="A6386" t="s">
        <v>470</v>
      </c>
      <c r="B6386" t="s">
        <v>397</v>
      </c>
      <c r="C6386" t="s">
        <v>503</v>
      </c>
      <c r="D6386">
        <v>0</v>
      </c>
      <c r="E6386">
        <v>0</v>
      </c>
      <c r="F6386">
        <v>0</v>
      </c>
      <c r="G6386">
        <v>0</v>
      </c>
      <c r="H6386" t="str">
        <f>INDEX('EIA Crosswalk'!$J$2:$J$52,MATCH(B6386,'EIA Crosswalk'!$G$2:$G$52,0),1)</f>
        <v>MTN</v>
      </c>
    </row>
    <row r="6387" spans="1:8">
      <c r="A6387" t="s">
        <v>470</v>
      </c>
      <c r="B6387" t="s">
        <v>397</v>
      </c>
      <c r="C6387" t="s">
        <v>504</v>
      </c>
      <c r="D6387">
        <v>184457.5</v>
      </c>
      <c r="E6387">
        <v>196538.9</v>
      </c>
      <c r="F6387">
        <v>202133.4</v>
      </c>
      <c r="G6387">
        <v>225340.3</v>
      </c>
      <c r="H6387" t="str">
        <f>INDEX('EIA Crosswalk'!$J$2:$J$52,MATCH(B6387,'EIA Crosswalk'!$G$2:$G$52,0),1)</f>
        <v>MTN</v>
      </c>
    </row>
    <row r="6388" spans="1:8">
      <c r="A6388" t="s">
        <v>470</v>
      </c>
      <c r="B6388" t="s">
        <v>397</v>
      </c>
      <c r="C6388" t="s">
        <v>505</v>
      </c>
      <c r="D6388">
        <v>164622</v>
      </c>
      <c r="E6388">
        <v>172038</v>
      </c>
      <c r="F6388">
        <v>174955</v>
      </c>
      <c r="G6388">
        <v>186910</v>
      </c>
      <c r="H6388" t="str">
        <f>INDEX('EIA Crosswalk'!$J$2:$J$52,MATCH(B6388,'EIA Crosswalk'!$G$2:$G$52,0),1)</f>
        <v>MTN</v>
      </c>
    </row>
    <row r="6389" spans="1:8">
      <c r="A6389" t="s">
        <v>470</v>
      </c>
      <c r="B6389" t="s">
        <v>397</v>
      </c>
      <c r="C6389" t="s">
        <v>506</v>
      </c>
      <c r="D6389">
        <v>73</v>
      </c>
      <c r="E6389">
        <v>71</v>
      </c>
      <c r="F6389">
        <v>71</v>
      </c>
      <c r="G6389">
        <v>71</v>
      </c>
      <c r="H6389" t="str">
        <f>INDEX('EIA Crosswalk'!$J$2:$J$52,MATCH(B6389,'EIA Crosswalk'!$G$2:$G$52,0),1)</f>
        <v>MTN</v>
      </c>
    </row>
    <row r="6390" spans="1:8">
      <c r="A6390" t="s">
        <v>470</v>
      </c>
      <c r="B6390" t="s">
        <v>397</v>
      </c>
      <c r="C6390" t="s">
        <v>507</v>
      </c>
      <c r="D6390">
        <v>17.07</v>
      </c>
      <c r="E6390">
        <v>12.88</v>
      </c>
      <c r="F6390">
        <v>11.62</v>
      </c>
      <c r="G6390">
        <v>20.77</v>
      </c>
      <c r="H6390" t="str">
        <f>INDEX('EIA Crosswalk'!$J$2:$J$52,MATCH(B6390,'EIA Crosswalk'!$G$2:$G$52,0),1)</f>
        <v>MTN</v>
      </c>
    </row>
    <row r="6391" spans="1:8">
      <c r="A6391" t="s">
        <v>470</v>
      </c>
      <c r="B6391" t="s">
        <v>397</v>
      </c>
      <c r="C6391" t="s">
        <v>508</v>
      </c>
      <c r="D6391">
        <v>16.100000000000001</v>
      </c>
      <c r="E6391">
        <v>12.21</v>
      </c>
      <c r="F6391">
        <v>11.03</v>
      </c>
      <c r="G6391">
        <v>19.57</v>
      </c>
      <c r="H6391" t="str">
        <f>INDEX('EIA Crosswalk'!$J$2:$J$52,MATCH(B6391,'EIA Crosswalk'!$G$2:$G$52,0),1)</f>
        <v>MTN</v>
      </c>
    </row>
    <row r="6392" spans="1:8">
      <c r="A6392" t="s">
        <v>470</v>
      </c>
      <c r="B6392" t="s">
        <v>397</v>
      </c>
      <c r="C6392" t="s">
        <v>509</v>
      </c>
      <c r="D6392">
        <v>16.53</v>
      </c>
      <c r="E6392">
        <v>11.88</v>
      </c>
      <c r="F6392">
        <v>10.48</v>
      </c>
      <c r="G6392">
        <v>20.67</v>
      </c>
      <c r="H6392" t="str">
        <f>INDEX('EIA Crosswalk'!$J$2:$J$52,MATCH(B6392,'EIA Crosswalk'!$G$2:$G$52,0),1)</f>
        <v>MTN</v>
      </c>
    </row>
    <row r="6393" spans="1:8">
      <c r="A6393" t="s">
        <v>470</v>
      </c>
      <c r="B6393" t="s">
        <v>397</v>
      </c>
      <c r="C6393" t="s">
        <v>510</v>
      </c>
      <c r="D6393">
        <v>25.08</v>
      </c>
      <c r="E6393">
        <v>21.84</v>
      </c>
      <c r="F6393">
        <v>19.03</v>
      </c>
      <c r="G6393">
        <v>25.16</v>
      </c>
      <c r="H6393" t="str">
        <f>INDEX('EIA Crosswalk'!$J$2:$J$52,MATCH(B6393,'EIA Crosswalk'!$G$2:$G$52,0),1)</f>
        <v>MTN</v>
      </c>
    </row>
    <row r="6394" spans="1:8">
      <c r="A6394" t="s">
        <v>470</v>
      </c>
      <c r="B6394" t="s">
        <v>397</v>
      </c>
      <c r="C6394" t="s">
        <v>511</v>
      </c>
      <c r="D6394">
        <v>20.76</v>
      </c>
      <c r="E6394">
        <v>17.34</v>
      </c>
      <c r="F6394">
        <v>13.64</v>
      </c>
      <c r="G6394">
        <v>21.28</v>
      </c>
      <c r="H6394" t="str">
        <f>INDEX('EIA Crosswalk'!$J$2:$J$52,MATCH(B6394,'EIA Crosswalk'!$G$2:$G$52,0),1)</f>
        <v>MTN</v>
      </c>
    </row>
    <row r="6395" spans="1:8">
      <c r="A6395" t="s">
        <v>470</v>
      </c>
      <c r="B6395" t="s">
        <v>397</v>
      </c>
      <c r="C6395" t="s">
        <v>512</v>
      </c>
      <c r="D6395">
        <v>20.76</v>
      </c>
      <c r="E6395">
        <v>17.34</v>
      </c>
      <c r="F6395">
        <v>13.64</v>
      </c>
      <c r="G6395">
        <v>21.28</v>
      </c>
      <c r="H6395" t="str">
        <f>INDEX('EIA Crosswalk'!$J$2:$J$52,MATCH(B6395,'EIA Crosswalk'!$G$2:$G$52,0),1)</f>
        <v>MTN</v>
      </c>
    </row>
    <row r="6396" spans="1:8">
      <c r="A6396" t="s">
        <v>470</v>
      </c>
      <c r="B6396" t="s">
        <v>397</v>
      </c>
      <c r="C6396" t="s">
        <v>513</v>
      </c>
      <c r="D6396">
        <v>0</v>
      </c>
      <c r="E6396">
        <v>0</v>
      </c>
      <c r="F6396">
        <v>0</v>
      </c>
      <c r="G6396">
        <v>0</v>
      </c>
      <c r="H6396" t="str">
        <f>INDEX('EIA Crosswalk'!$J$2:$J$52,MATCH(B6396,'EIA Crosswalk'!$G$2:$G$52,0),1)</f>
        <v>MTN</v>
      </c>
    </row>
    <row r="6397" spans="1:8">
      <c r="A6397" t="s">
        <v>470</v>
      </c>
      <c r="B6397" t="s">
        <v>397</v>
      </c>
      <c r="C6397" t="s">
        <v>514</v>
      </c>
      <c r="D6397">
        <v>269</v>
      </c>
      <c r="E6397">
        <v>260</v>
      </c>
      <c r="F6397">
        <v>260</v>
      </c>
      <c r="G6397">
        <v>260</v>
      </c>
      <c r="H6397" t="str">
        <f>INDEX('EIA Crosswalk'!$J$2:$J$52,MATCH(B6397,'EIA Crosswalk'!$G$2:$G$52,0),1)</f>
        <v>MTN</v>
      </c>
    </row>
    <row r="6398" spans="1:8">
      <c r="A6398" t="s">
        <v>470</v>
      </c>
      <c r="B6398" t="s">
        <v>397</v>
      </c>
      <c r="C6398" t="s">
        <v>515</v>
      </c>
      <c r="D6398">
        <v>16.079999999999998</v>
      </c>
      <c r="E6398">
        <v>15.84</v>
      </c>
      <c r="F6398">
        <v>10.81</v>
      </c>
      <c r="G6398">
        <v>15.73</v>
      </c>
      <c r="H6398" t="str">
        <f>INDEX('EIA Crosswalk'!$J$2:$J$52,MATCH(B6398,'EIA Crosswalk'!$G$2:$G$52,0),1)</f>
        <v>MTN</v>
      </c>
    </row>
    <row r="6399" spans="1:8">
      <c r="A6399" t="s">
        <v>470</v>
      </c>
      <c r="B6399" t="s">
        <v>397</v>
      </c>
      <c r="C6399" t="s">
        <v>516</v>
      </c>
      <c r="D6399">
        <v>16.079999999999998</v>
      </c>
      <c r="E6399">
        <v>15.84</v>
      </c>
      <c r="F6399">
        <v>10.81</v>
      </c>
      <c r="G6399">
        <v>15.73</v>
      </c>
      <c r="H6399" t="str">
        <f>INDEX('EIA Crosswalk'!$J$2:$J$52,MATCH(B6399,'EIA Crosswalk'!$G$2:$G$52,0),1)</f>
        <v>MTN</v>
      </c>
    </row>
    <row r="6400" spans="1:8">
      <c r="A6400" t="s">
        <v>470</v>
      </c>
      <c r="B6400" t="s">
        <v>397</v>
      </c>
      <c r="C6400" t="s">
        <v>517</v>
      </c>
      <c r="D6400">
        <v>16.079999999999998</v>
      </c>
      <c r="E6400">
        <v>15.84</v>
      </c>
      <c r="F6400">
        <v>10.81</v>
      </c>
      <c r="G6400">
        <v>15.73</v>
      </c>
      <c r="H6400" t="str">
        <f>INDEX('EIA Crosswalk'!$J$2:$J$52,MATCH(B6400,'EIA Crosswalk'!$G$2:$G$52,0),1)</f>
        <v>MTN</v>
      </c>
    </row>
    <row r="6401" spans="1:8">
      <c r="A6401" t="s">
        <v>470</v>
      </c>
      <c r="B6401" t="s">
        <v>397</v>
      </c>
      <c r="C6401" t="s">
        <v>518</v>
      </c>
      <c r="D6401">
        <v>24.43</v>
      </c>
      <c r="E6401">
        <v>22.84</v>
      </c>
      <c r="F6401">
        <v>14.84</v>
      </c>
      <c r="G6401">
        <v>23.44</v>
      </c>
      <c r="H6401" t="str">
        <f>INDEX('EIA Crosswalk'!$J$2:$J$52,MATCH(B6401,'EIA Crosswalk'!$G$2:$G$52,0),1)</f>
        <v>MTN</v>
      </c>
    </row>
    <row r="6402" spans="1:8">
      <c r="A6402" t="s">
        <v>470</v>
      </c>
      <c r="B6402" t="s">
        <v>397</v>
      </c>
      <c r="C6402" t="s">
        <v>519</v>
      </c>
      <c r="D6402">
        <v>17.100000000000001</v>
      </c>
      <c r="E6402">
        <v>15.99</v>
      </c>
      <c r="F6402">
        <v>10.39</v>
      </c>
      <c r="G6402">
        <v>16.399999999999999</v>
      </c>
      <c r="H6402" t="str">
        <f>INDEX('EIA Crosswalk'!$J$2:$J$52,MATCH(B6402,'EIA Crosswalk'!$G$2:$G$52,0),1)</f>
        <v>MTN</v>
      </c>
    </row>
    <row r="6403" spans="1:8">
      <c r="A6403" t="s">
        <v>470</v>
      </c>
      <c r="B6403" t="s">
        <v>397</v>
      </c>
      <c r="C6403" t="s">
        <v>520</v>
      </c>
      <c r="D6403">
        <v>24.43</v>
      </c>
      <c r="E6403">
        <v>22.84</v>
      </c>
      <c r="F6403">
        <v>14.84</v>
      </c>
      <c r="G6403">
        <v>23.44</v>
      </c>
      <c r="H6403" t="str">
        <f>INDEX('EIA Crosswalk'!$J$2:$J$52,MATCH(B6403,'EIA Crosswalk'!$G$2:$G$52,0),1)</f>
        <v>MTN</v>
      </c>
    </row>
    <row r="6404" spans="1:8">
      <c r="A6404" t="s">
        <v>470</v>
      </c>
      <c r="B6404" t="s">
        <v>397</v>
      </c>
      <c r="C6404" t="s">
        <v>521</v>
      </c>
      <c r="D6404">
        <v>23.47</v>
      </c>
      <c r="E6404">
        <v>21.52</v>
      </c>
      <c r="F6404">
        <v>11.11</v>
      </c>
      <c r="G6404">
        <v>21.95</v>
      </c>
      <c r="H6404" t="str">
        <f>INDEX('EIA Crosswalk'!$J$2:$J$52,MATCH(B6404,'EIA Crosswalk'!$G$2:$G$52,0),1)</f>
        <v>MTN</v>
      </c>
    </row>
    <row r="6405" spans="1:8">
      <c r="A6405" t="s">
        <v>470</v>
      </c>
      <c r="B6405" t="s">
        <v>397</v>
      </c>
      <c r="C6405" t="s">
        <v>522</v>
      </c>
      <c r="D6405">
        <v>23.47</v>
      </c>
      <c r="E6405">
        <v>21.52</v>
      </c>
      <c r="F6405">
        <v>11.11</v>
      </c>
      <c r="G6405">
        <v>21.95</v>
      </c>
      <c r="H6405" t="str">
        <f>INDEX('EIA Crosswalk'!$J$2:$J$52,MATCH(B6405,'EIA Crosswalk'!$G$2:$G$52,0),1)</f>
        <v>MTN</v>
      </c>
    </row>
    <row r="6406" spans="1:8">
      <c r="A6406" t="s">
        <v>470</v>
      </c>
      <c r="B6406" t="s">
        <v>397</v>
      </c>
      <c r="C6406" t="s">
        <v>523</v>
      </c>
      <c r="D6406">
        <v>72.37</v>
      </c>
      <c r="E6406">
        <v>74.92</v>
      </c>
      <c r="F6406">
        <v>75.34</v>
      </c>
      <c r="G6406">
        <v>81.25</v>
      </c>
      <c r="H6406" t="str">
        <f>INDEX('EIA Crosswalk'!$J$2:$J$52,MATCH(B6406,'EIA Crosswalk'!$G$2:$G$52,0),1)</f>
        <v>MTN</v>
      </c>
    </row>
    <row r="6407" spans="1:8">
      <c r="A6407" t="s">
        <v>470</v>
      </c>
      <c r="B6407" t="s">
        <v>397</v>
      </c>
      <c r="C6407" t="s">
        <v>524</v>
      </c>
      <c r="D6407">
        <v>72.37</v>
      </c>
      <c r="E6407">
        <v>74.92</v>
      </c>
      <c r="F6407">
        <v>75.34</v>
      </c>
      <c r="G6407">
        <v>81.25</v>
      </c>
      <c r="H6407" t="str">
        <f>INDEX('EIA Crosswalk'!$J$2:$J$52,MATCH(B6407,'EIA Crosswalk'!$G$2:$G$52,0),1)</f>
        <v>MTN</v>
      </c>
    </row>
    <row r="6408" spans="1:8">
      <c r="A6408" t="s">
        <v>470</v>
      </c>
      <c r="B6408" t="s">
        <v>397</v>
      </c>
      <c r="C6408" t="s">
        <v>525</v>
      </c>
      <c r="D6408">
        <v>72.37</v>
      </c>
      <c r="E6408">
        <v>74.92</v>
      </c>
      <c r="F6408">
        <v>75.34</v>
      </c>
      <c r="G6408">
        <v>81.25</v>
      </c>
      <c r="H6408" t="str">
        <f>INDEX('EIA Crosswalk'!$J$2:$J$52,MATCH(B6408,'EIA Crosswalk'!$G$2:$G$52,0),1)</f>
        <v>MTN</v>
      </c>
    </row>
    <row r="6409" spans="1:8">
      <c r="A6409" t="s">
        <v>470</v>
      </c>
      <c r="B6409" t="s">
        <v>397</v>
      </c>
      <c r="C6409" t="s">
        <v>526</v>
      </c>
      <c r="D6409">
        <v>72.37</v>
      </c>
      <c r="E6409">
        <v>74.92</v>
      </c>
      <c r="F6409">
        <v>75.34</v>
      </c>
      <c r="G6409">
        <v>81.25</v>
      </c>
      <c r="H6409" t="str">
        <f>INDEX('EIA Crosswalk'!$J$2:$J$52,MATCH(B6409,'EIA Crosswalk'!$G$2:$G$52,0),1)</f>
        <v>MTN</v>
      </c>
    </row>
    <row r="6410" spans="1:8">
      <c r="A6410" t="s">
        <v>470</v>
      </c>
      <c r="B6410" t="s">
        <v>397</v>
      </c>
      <c r="C6410" t="s">
        <v>527</v>
      </c>
      <c r="D6410">
        <v>24.08</v>
      </c>
      <c r="E6410">
        <v>22.99</v>
      </c>
      <c r="F6410">
        <v>19.73</v>
      </c>
      <c r="G6410">
        <v>27.61</v>
      </c>
      <c r="H6410" t="str">
        <f>INDEX('EIA Crosswalk'!$J$2:$J$52,MATCH(B6410,'EIA Crosswalk'!$G$2:$G$52,0),1)</f>
        <v>MTN</v>
      </c>
    </row>
    <row r="6411" spans="1:8">
      <c r="A6411" t="s">
        <v>470</v>
      </c>
      <c r="B6411" t="s">
        <v>397</v>
      </c>
      <c r="C6411" t="s">
        <v>528</v>
      </c>
      <c r="D6411">
        <v>24.08</v>
      </c>
      <c r="E6411">
        <v>22.99</v>
      </c>
      <c r="F6411">
        <v>19.73</v>
      </c>
      <c r="G6411">
        <v>27.61</v>
      </c>
      <c r="H6411" t="str">
        <f>INDEX('EIA Crosswalk'!$J$2:$J$52,MATCH(B6411,'EIA Crosswalk'!$G$2:$G$52,0),1)</f>
        <v>MTN</v>
      </c>
    </row>
    <row r="6412" spans="1:8">
      <c r="A6412" t="s">
        <v>470</v>
      </c>
      <c r="B6412" t="s">
        <v>397</v>
      </c>
      <c r="C6412" t="s">
        <v>529</v>
      </c>
      <c r="D6412">
        <v>24.08</v>
      </c>
      <c r="E6412">
        <v>22.99</v>
      </c>
      <c r="F6412">
        <v>19.73</v>
      </c>
      <c r="G6412">
        <v>27.61</v>
      </c>
      <c r="H6412" t="str">
        <f>INDEX('EIA Crosswalk'!$J$2:$J$52,MATCH(B6412,'EIA Crosswalk'!$G$2:$G$52,0),1)</f>
        <v>MTN</v>
      </c>
    </row>
    <row r="6413" spans="1:8">
      <c r="A6413" t="s">
        <v>470</v>
      </c>
      <c r="B6413" t="s">
        <v>397</v>
      </c>
      <c r="C6413" t="s">
        <v>530</v>
      </c>
      <c r="D6413">
        <v>24.08</v>
      </c>
      <c r="E6413">
        <v>22.99</v>
      </c>
      <c r="F6413">
        <v>19.73</v>
      </c>
      <c r="G6413">
        <v>27.61</v>
      </c>
      <c r="H6413" t="str">
        <f>INDEX('EIA Crosswalk'!$J$2:$J$52,MATCH(B6413,'EIA Crosswalk'!$G$2:$G$52,0),1)</f>
        <v>MTN</v>
      </c>
    </row>
    <row r="6414" spans="1:8">
      <c r="A6414" t="s">
        <v>470</v>
      </c>
      <c r="B6414" t="s">
        <v>397</v>
      </c>
      <c r="C6414" t="s">
        <v>531</v>
      </c>
      <c r="D6414">
        <v>24.08</v>
      </c>
      <c r="E6414">
        <v>22.99</v>
      </c>
      <c r="F6414">
        <v>19.73</v>
      </c>
      <c r="G6414">
        <v>27.61</v>
      </c>
      <c r="H6414" t="str">
        <f>INDEX('EIA Crosswalk'!$J$2:$J$52,MATCH(B6414,'EIA Crosswalk'!$G$2:$G$52,0),1)</f>
        <v>MTN</v>
      </c>
    </row>
    <row r="6415" spans="1:8">
      <c r="A6415" t="s">
        <v>470</v>
      </c>
      <c r="B6415" t="s">
        <v>397</v>
      </c>
      <c r="C6415" t="s">
        <v>532</v>
      </c>
      <c r="D6415">
        <v>20.66</v>
      </c>
      <c r="E6415">
        <v>19.05</v>
      </c>
      <c r="F6415">
        <v>12.76</v>
      </c>
      <c r="G6415">
        <v>21.77</v>
      </c>
      <c r="H6415" t="str">
        <f>INDEX('EIA Crosswalk'!$J$2:$J$52,MATCH(B6415,'EIA Crosswalk'!$G$2:$G$52,0),1)</f>
        <v>MTN</v>
      </c>
    </row>
    <row r="6416" spans="1:8">
      <c r="A6416" t="s">
        <v>470</v>
      </c>
      <c r="B6416" t="s">
        <v>397</v>
      </c>
      <c r="C6416" t="s">
        <v>347</v>
      </c>
      <c r="D6416">
        <v>11.27</v>
      </c>
      <c r="E6416">
        <v>18.079999999999998</v>
      </c>
      <c r="F6416">
        <v>14.2</v>
      </c>
      <c r="G6416">
        <v>13.63</v>
      </c>
      <c r="H6416" t="str">
        <f>INDEX('EIA Crosswalk'!$J$2:$J$52,MATCH(B6416,'EIA Crosswalk'!$G$2:$G$52,0),1)</f>
        <v>MTN</v>
      </c>
    </row>
    <row r="6417" spans="1:8">
      <c r="A6417" t="s">
        <v>470</v>
      </c>
      <c r="B6417" t="s">
        <v>397</v>
      </c>
      <c r="C6417" t="s">
        <v>349</v>
      </c>
      <c r="D6417">
        <v>7.07</v>
      </c>
      <c r="E6417">
        <v>6.06</v>
      </c>
      <c r="F6417">
        <v>6.29</v>
      </c>
      <c r="G6417">
        <v>7.04</v>
      </c>
      <c r="H6417" t="str">
        <f>INDEX('EIA Crosswalk'!$J$2:$J$52,MATCH(B6417,'EIA Crosswalk'!$G$2:$G$52,0),1)</f>
        <v>MTN</v>
      </c>
    </row>
    <row r="6418" spans="1:8">
      <c r="A6418" t="s">
        <v>470</v>
      </c>
      <c r="B6418" t="s">
        <v>397</v>
      </c>
      <c r="C6418" t="s">
        <v>350</v>
      </c>
      <c r="D6418">
        <v>3.13</v>
      </c>
      <c r="E6418">
        <v>3.07</v>
      </c>
      <c r="F6418">
        <v>2.5299999999999998</v>
      </c>
      <c r="G6418">
        <v>4.45</v>
      </c>
      <c r="H6418" t="str">
        <f>INDEX('EIA Crosswalk'!$J$2:$J$52,MATCH(B6418,'EIA Crosswalk'!$G$2:$G$52,0),1)</f>
        <v>MTN</v>
      </c>
    </row>
    <row r="6419" spans="1:8">
      <c r="A6419" t="s">
        <v>470</v>
      </c>
      <c r="B6419" t="s">
        <v>397</v>
      </c>
      <c r="C6419" t="s">
        <v>533</v>
      </c>
      <c r="D6419">
        <v>2678</v>
      </c>
      <c r="E6419">
        <v>2695</v>
      </c>
      <c r="F6419">
        <v>2686</v>
      </c>
      <c r="G6419">
        <v>2681</v>
      </c>
      <c r="H6419" t="str">
        <f>INDEX('EIA Crosswalk'!$J$2:$J$52,MATCH(B6419,'EIA Crosswalk'!$G$2:$G$52,0),1)</f>
        <v>MTN</v>
      </c>
    </row>
    <row r="6420" spans="1:8">
      <c r="A6420" t="s">
        <v>470</v>
      </c>
      <c r="B6420" t="s">
        <v>397</v>
      </c>
      <c r="C6420" t="s">
        <v>351</v>
      </c>
      <c r="D6420">
        <v>5.09</v>
      </c>
      <c r="E6420">
        <v>4.7699999999999996</v>
      </c>
      <c r="F6420">
        <v>4.8600000000000003</v>
      </c>
      <c r="G6420">
        <v>5.18</v>
      </c>
      <c r="H6420" t="str">
        <f>INDEX('EIA Crosswalk'!$J$2:$J$52,MATCH(B6420,'EIA Crosswalk'!$G$2:$G$52,0),1)</f>
        <v>MTN</v>
      </c>
    </row>
    <row r="6421" spans="1:8">
      <c r="A6421" t="s">
        <v>470</v>
      </c>
      <c r="B6421" t="s">
        <v>397</v>
      </c>
      <c r="C6421" t="s">
        <v>352</v>
      </c>
      <c r="D6421">
        <v>8.67</v>
      </c>
      <c r="E6421">
        <v>7.47</v>
      </c>
      <c r="F6421">
        <v>7.81</v>
      </c>
      <c r="G6421">
        <v>8.58</v>
      </c>
      <c r="H6421" t="str">
        <f>INDEX('EIA Crosswalk'!$J$2:$J$52,MATCH(B6421,'EIA Crosswalk'!$G$2:$G$52,0),1)</f>
        <v>MTN</v>
      </c>
    </row>
    <row r="6422" spans="1:8">
      <c r="A6422" t="s">
        <v>470</v>
      </c>
      <c r="B6422" t="s">
        <v>397</v>
      </c>
      <c r="C6422" t="s">
        <v>534</v>
      </c>
      <c r="D6422">
        <v>6.12</v>
      </c>
      <c r="E6422">
        <v>5.47</v>
      </c>
      <c r="F6422">
        <v>5.45</v>
      </c>
      <c r="G6422">
        <v>6.4</v>
      </c>
      <c r="H6422" t="str">
        <f>INDEX('EIA Crosswalk'!$J$2:$J$52,MATCH(B6422,'EIA Crosswalk'!$G$2:$G$52,0),1)</f>
        <v>MTN</v>
      </c>
    </row>
    <row r="6423" spans="1:8">
      <c r="A6423" t="s">
        <v>470</v>
      </c>
      <c r="B6423" t="s">
        <v>397</v>
      </c>
      <c r="C6423" t="s">
        <v>535</v>
      </c>
      <c r="D6423">
        <v>7.38</v>
      </c>
      <c r="E6423">
        <v>6.5</v>
      </c>
      <c r="F6423">
        <v>6.75</v>
      </c>
      <c r="G6423">
        <v>7.41</v>
      </c>
      <c r="H6423" t="str">
        <f>INDEX('EIA Crosswalk'!$J$2:$J$52,MATCH(B6423,'EIA Crosswalk'!$G$2:$G$52,0),1)</f>
        <v>MTN</v>
      </c>
    </row>
    <row r="6424" spans="1:8">
      <c r="A6424" t="s">
        <v>470</v>
      </c>
      <c r="B6424" t="s">
        <v>397</v>
      </c>
      <c r="C6424" t="s">
        <v>536</v>
      </c>
      <c r="D6424">
        <v>0</v>
      </c>
      <c r="E6424">
        <v>0</v>
      </c>
      <c r="F6424">
        <v>0</v>
      </c>
      <c r="G6424">
        <v>0</v>
      </c>
      <c r="H6424" t="str">
        <f>INDEX('EIA Crosswalk'!$J$2:$J$52,MATCH(B6424,'EIA Crosswalk'!$G$2:$G$52,0),1)</f>
        <v>MTN</v>
      </c>
    </row>
    <row r="6425" spans="1:8">
      <c r="A6425" t="s">
        <v>470</v>
      </c>
      <c r="B6425" t="s">
        <v>397</v>
      </c>
      <c r="C6425" t="s">
        <v>537</v>
      </c>
      <c r="D6425">
        <v>0</v>
      </c>
      <c r="E6425">
        <v>0</v>
      </c>
      <c r="F6425">
        <v>0</v>
      </c>
      <c r="G6425">
        <v>0</v>
      </c>
      <c r="H6425" t="str">
        <f>INDEX('EIA Crosswalk'!$J$2:$J$52,MATCH(B6425,'EIA Crosswalk'!$G$2:$G$52,0),1)</f>
        <v>MTN</v>
      </c>
    </row>
    <row r="6426" spans="1:8">
      <c r="A6426" t="s">
        <v>470</v>
      </c>
      <c r="B6426" t="s">
        <v>397</v>
      </c>
      <c r="C6426" t="s">
        <v>538</v>
      </c>
      <c r="D6426">
        <v>0</v>
      </c>
      <c r="E6426">
        <v>0</v>
      </c>
      <c r="F6426">
        <v>0</v>
      </c>
      <c r="G6426">
        <v>0</v>
      </c>
      <c r="H6426" t="str">
        <f>INDEX('EIA Crosswalk'!$J$2:$J$52,MATCH(B6426,'EIA Crosswalk'!$G$2:$G$52,0),1)</f>
        <v>MTN</v>
      </c>
    </row>
    <row r="6427" spans="1:8">
      <c r="A6427" t="s">
        <v>470</v>
      </c>
      <c r="B6427" t="s">
        <v>397</v>
      </c>
      <c r="C6427" t="s">
        <v>539</v>
      </c>
      <c r="D6427">
        <v>0</v>
      </c>
      <c r="E6427">
        <v>0</v>
      </c>
      <c r="F6427">
        <v>0</v>
      </c>
      <c r="G6427">
        <v>0</v>
      </c>
      <c r="H6427" t="str">
        <f>INDEX('EIA Crosswalk'!$J$2:$J$52,MATCH(B6427,'EIA Crosswalk'!$G$2:$G$52,0),1)</f>
        <v>MTN</v>
      </c>
    </row>
    <row r="6428" spans="1:8">
      <c r="A6428" t="s">
        <v>470</v>
      </c>
      <c r="B6428" t="s">
        <v>397</v>
      </c>
      <c r="C6428" t="s">
        <v>540</v>
      </c>
      <c r="D6428">
        <v>0</v>
      </c>
      <c r="E6428">
        <v>0</v>
      </c>
      <c r="F6428">
        <v>0</v>
      </c>
      <c r="G6428">
        <v>0</v>
      </c>
      <c r="H6428" t="str">
        <f>INDEX('EIA Crosswalk'!$J$2:$J$52,MATCH(B6428,'EIA Crosswalk'!$G$2:$G$52,0),1)</f>
        <v>MTN</v>
      </c>
    </row>
    <row r="6429" spans="1:8">
      <c r="A6429" t="s">
        <v>470</v>
      </c>
      <c r="B6429" t="s">
        <v>397</v>
      </c>
      <c r="C6429" t="s">
        <v>541</v>
      </c>
      <c r="D6429">
        <v>24.91</v>
      </c>
      <c r="E6429">
        <v>23.44</v>
      </c>
      <c r="F6429">
        <v>19.43</v>
      </c>
      <c r="G6429">
        <v>26.67</v>
      </c>
      <c r="H6429" t="str">
        <f>INDEX('EIA Crosswalk'!$J$2:$J$52,MATCH(B6429,'EIA Crosswalk'!$G$2:$G$52,0),1)</f>
        <v>MTN</v>
      </c>
    </row>
    <row r="6430" spans="1:8">
      <c r="A6430" t="s">
        <v>470</v>
      </c>
      <c r="B6430" t="s">
        <v>397</v>
      </c>
      <c r="C6430" t="s">
        <v>542</v>
      </c>
      <c r="D6430">
        <v>24.91</v>
      </c>
      <c r="E6430">
        <v>23.44</v>
      </c>
      <c r="F6430">
        <v>19.43</v>
      </c>
      <c r="G6430">
        <v>26.67</v>
      </c>
      <c r="H6430" t="str">
        <f>INDEX('EIA Crosswalk'!$J$2:$J$52,MATCH(B6430,'EIA Crosswalk'!$G$2:$G$52,0),1)</f>
        <v>MTN</v>
      </c>
    </row>
    <row r="6431" spans="1:8">
      <c r="A6431" t="s">
        <v>470</v>
      </c>
      <c r="B6431" t="s">
        <v>397</v>
      </c>
      <c r="C6431" t="s">
        <v>543</v>
      </c>
      <c r="D6431">
        <v>24.91</v>
      </c>
      <c r="E6431">
        <v>23.44</v>
      </c>
      <c r="F6431">
        <v>19.43</v>
      </c>
      <c r="G6431">
        <v>26.67</v>
      </c>
      <c r="H6431" t="str">
        <f>INDEX('EIA Crosswalk'!$J$2:$J$52,MATCH(B6431,'EIA Crosswalk'!$G$2:$G$52,0),1)</f>
        <v>MTN</v>
      </c>
    </row>
    <row r="6432" spans="1:8">
      <c r="A6432" t="s">
        <v>470</v>
      </c>
      <c r="B6432" t="s">
        <v>397</v>
      </c>
      <c r="C6432" t="s">
        <v>544</v>
      </c>
      <c r="D6432">
        <v>40</v>
      </c>
      <c r="E6432">
        <v>40</v>
      </c>
      <c r="F6432">
        <v>40</v>
      </c>
      <c r="G6432">
        <v>40</v>
      </c>
      <c r="H6432" t="str">
        <f>INDEX('EIA Crosswalk'!$J$2:$J$52,MATCH(B6432,'EIA Crosswalk'!$G$2:$G$52,0),1)</f>
        <v>MTN</v>
      </c>
    </row>
    <row r="6433" spans="1:8">
      <c r="A6433" t="s">
        <v>470</v>
      </c>
      <c r="B6433" t="s">
        <v>397</v>
      </c>
      <c r="C6433" t="s">
        <v>545</v>
      </c>
      <c r="D6433">
        <v>20.71</v>
      </c>
      <c r="E6433">
        <v>22.17</v>
      </c>
      <c r="F6433">
        <v>20.46</v>
      </c>
      <c r="G6433">
        <v>24.86</v>
      </c>
      <c r="H6433" t="str">
        <f>INDEX('EIA Crosswalk'!$J$2:$J$52,MATCH(B6433,'EIA Crosswalk'!$G$2:$G$52,0),1)</f>
        <v>MTN</v>
      </c>
    </row>
    <row r="6434" spans="1:8">
      <c r="A6434" t="s">
        <v>470</v>
      </c>
      <c r="B6434" t="s">
        <v>397</v>
      </c>
      <c r="C6434" t="s">
        <v>546</v>
      </c>
      <c r="D6434">
        <v>26.82</v>
      </c>
      <c r="E6434">
        <v>28.03</v>
      </c>
      <c r="F6434">
        <v>26.03</v>
      </c>
      <c r="G6434">
        <v>31.16</v>
      </c>
      <c r="H6434" t="str">
        <f>INDEX('EIA Crosswalk'!$J$2:$J$52,MATCH(B6434,'EIA Crosswalk'!$G$2:$G$52,0),1)</f>
        <v>MTN</v>
      </c>
    </row>
    <row r="6435" spans="1:8">
      <c r="A6435" t="s">
        <v>470</v>
      </c>
      <c r="B6435" t="s">
        <v>397</v>
      </c>
      <c r="C6435" t="s">
        <v>547</v>
      </c>
      <c r="D6435">
        <v>26.82</v>
      </c>
      <c r="E6435">
        <v>28.03</v>
      </c>
      <c r="F6435">
        <v>26.03</v>
      </c>
      <c r="G6435">
        <v>31.16</v>
      </c>
      <c r="H6435" t="str">
        <f>INDEX('EIA Crosswalk'!$J$2:$J$52,MATCH(B6435,'EIA Crosswalk'!$G$2:$G$52,0),1)</f>
        <v>MTN</v>
      </c>
    </row>
    <row r="6436" spans="1:8">
      <c r="A6436" t="s">
        <v>470</v>
      </c>
      <c r="B6436" t="s">
        <v>397</v>
      </c>
      <c r="C6436" t="s">
        <v>548</v>
      </c>
      <c r="D6436">
        <v>22.87</v>
      </c>
      <c r="E6436">
        <v>22.03</v>
      </c>
      <c r="F6436">
        <v>18.649999999999999</v>
      </c>
      <c r="G6436">
        <v>25.34</v>
      </c>
      <c r="H6436" t="str">
        <f>INDEX('EIA Crosswalk'!$J$2:$J$52,MATCH(B6436,'EIA Crosswalk'!$G$2:$G$52,0),1)</f>
        <v>MTN</v>
      </c>
    </row>
    <row r="6437" spans="1:8">
      <c r="A6437" t="s">
        <v>470</v>
      </c>
      <c r="B6437" t="s">
        <v>397</v>
      </c>
      <c r="C6437" t="s">
        <v>549</v>
      </c>
      <c r="D6437">
        <v>19.54</v>
      </c>
      <c r="E6437">
        <v>17.48</v>
      </c>
      <c r="F6437">
        <v>13.84</v>
      </c>
      <c r="G6437">
        <v>21.41</v>
      </c>
      <c r="H6437" t="str">
        <f>INDEX('EIA Crosswalk'!$J$2:$J$52,MATCH(B6437,'EIA Crosswalk'!$G$2:$G$52,0),1)</f>
        <v>MTN</v>
      </c>
    </row>
    <row r="6438" spans="1:8">
      <c r="A6438" t="s">
        <v>470</v>
      </c>
      <c r="B6438" t="s">
        <v>397</v>
      </c>
      <c r="C6438" t="s">
        <v>550</v>
      </c>
      <c r="D6438">
        <v>19.21</v>
      </c>
      <c r="E6438">
        <v>16.75</v>
      </c>
      <c r="F6438">
        <v>12.8</v>
      </c>
      <c r="G6438">
        <v>18.84</v>
      </c>
      <c r="H6438" t="str">
        <f>INDEX('EIA Crosswalk'!$J$2:$J$52,MATCH(B6438,'EIA Crosswalk'!$G$2:$G$52,0),1)</f>
        <v>MTN</v>
      </c>
    </row>
    <row r="6439" spans="1:8">
      <c r="A6439" t="s">
        <v>470</v>
      </c>
      <c r="B6439" t="s">
        <v>397</v>
      </c>
      <c r="C6439" t="s">
        <v>551</v>
      </c>
      <c r="D6439">
        <v>28</v>
      </c>
      <c r="E6439">
        <v>28</v>
      </c>
      <c r="F6439">
        <v>28</v>
      </c>
      <c r="G6439">
        <v>28</v>
      </c>
      <c r="H6439" t="str">
        <f>INDEX('EIA Crosswalk'!$J$2:$J$52,MATCH(B6439,'EIA Crosswalk'!$G$2:$G$52,0),1)</f>
        <v>MTN</v>
      </c>
    </row>
    <row r="6440" spans="1:8">
      <c r="A6440" t="s">
        <v>470</v>
      </c>
      <c r="B6440" t="s">
        <v>397</v>
      </c>
      <c r="C6440" t="s">
        <v>552</v>
      </c>
      <c r="D6440">
        <v>19.579999999999998</v>
      </c>
      <c r="E6440">
        <v>18.89</v>
      </c>
      <c r="F6440">
        <v>15.56</v>
      </c>
      <c r="G6440">
        <v>21.61</v>
      </c>
      <c r="H6440" t="str">
        <f>INDEX('EIA Crosswalk'!$J$2:$J$52,MATCH(B6440,'EIA Crosswalk'!$G$2:$G$52,0),1)</f>
        <v>MTN</v>
      </c>
    </row>
    <row r="6441" spans="1:8">
      <c r="A6441" t="s">
        <v>470</v>
      </c>
      <c r="B6441" t="s">
        <v>397</v>
      </c>
      <c r="C6441" t="s">
        <v>553</v>
      </c>
      <c r="D6441">
        <v>24.78</v>
      </c>
      <c r="E6441">
        <v>21.73</v>
      </c>
      <c r="F6441">
        <v>18.86</v>
      </c>
      <c r="G6441">
        <v>24.69</v>
      </c>
      <c r="H6441" t="str">
        <f>INDEX('EIA Crosswalk'!$J$2:$J$52,MATCH(B6441,'EIA Crosswalk'!$G$2:$G$52,0),1)</f>
        <v>MTN</v>
      </c>
    </row>
    <row r="6442" spans="1:8">
      <c r="A6442" t="s">
        <v>470</v>
      </c>
      <c r="B6442" t="s">
        <v>397</v>
      </c>
      <c r="C6442" t="s">
        <v>554</v>
      </c>
      <c r="D6442">
        <v>22.5</v>
      </c>
      <c r="E6442">
        <v>21.63</v>
      </c>
      <c r="F6442">
        <v>18.22</v>
      </c>
      <c r="G6442">
        <v>24.88</v>
      </c>
      <c r="H6442" t="str">
        <f>INDEX('EIA Crosswalk'!$J$2:$J$52,MATCH(B6442,'EIA Crosswalk'!$G$2:$G$52,0),1)</f>
        <v>MTN</v>
      </c>
    </row>
    <row r="6443" spans="1:8">
      <c r="A6443" t="s">
        <v>470</v>
      </c>
      <c r="B6443" t="s">
        <v>397</v>
      </c>
      <c r="C6443" t="s">
        <v>555</v>
      </c>
      <c r="D6443">
        <v>22.5</v>
      </c>
      <c r="E6443">
        <v>21.64</v>
      </c>
      <c r="F6443">
        <v>18.23</v>
      </c>
      <c r="G6443">
        <v>24.88</v>
      </c>
      <c r="H6443" t="str">
        <f>INDEX('EIA Crosswalk'!$J$2:$J$52,MATCH(B6443,'EIA Crosswalk'!$G$2:$G$52,0),1)</f>
        <v>MTN</v>
      </c>
    </row>
    <row r="6444" spans="1:8">
      <c r="A6444" t="s">
        <v>470</v>
      </c>
      <c r="B6444" t="s">
        <v>397</v>
      </c>
      <c r="C6444" t="s">
        <v>556</v>
      </c>
      <c r="D6444">
        <v>0</v>
      </c>
      <c r="E6444">
        <v>0</v>
      </c>
      <c r="F6444">
        <v>0</v>
      </c>
      <c r="G6444">
        <v>0</v>
      </c>
      <c r="H6444" t="str">
        <f>INDEX('EIA Crosswalk'!$J$2:$J$52,MATCH(B6444,'EIA Crosswalk'!$G$2:$G$52,0),1)</f>
        <v>MTN</v>
      </c>
    </row>
    <row r="6445" spans="1:8">
      <c r="A6445" t="s">
        <v>470</v>
      </c>
      <c r="B6445" t="s">
        <v>397</v>
      </c>
      <c r="C6445" t="s">
        <v>557</v>
      </c>
      <c r="D6445">
        <v>0</v>
      </c>
      <c r="E6445">
        <v>0</v>
      </c>
      <c r="F6445">
        <v>0</v>
      </c>
      <c r="G6445">
        <v>0</v>
      </c>
      <c r="H6445" t="str">
        <f>INDEX('EIA Crosswalk'!$J$2:$J$52,MATCH(B6445,'EIA Crosswalk'!$G$2:$G$52,0),1)</f>
        <v>MTN</v>
      </c>
    </row>
    <row r="6446" spans="1:8">
      <c r="A6446" t="s">
        <v>470</v>
      </c>
      <c r="B6446" t="s">
        <v>397</v>
      </c>
      <c r="C6446" t="s">
        <v>558</v>
      </c>
      <c r="D6446">
        <v>0</v>
      </c>
      <c r="E6446">
        <v>0</v>
      </c>
      <c r="F6446">
        <v>0</v>
      </c>
      <c r="G6446">
        <v>0</v>
      </c>
      <c r="H6446" t="str">
        <f>INDEX('EIA Crosswalk'!$J$2:$J$52,MATCH(B6446,'EIA Crosswalk'!$G$2:$G$52,0),1)</f>
        <v>MTN</v>
      </c>
    </row>
    <row r="6447" spans="1:8">
      <c r="A6447" t="s">
        <v>470</v>
      </c>
      <c r="B6447" t="s">
        <v>397</v>
      </c>
      <c r="C6447" t="s">
        <v>559</v>
      </c>
      <c r="D6447">
        <v>0</v>
      </c>
      <c r="E6447">
        <v>0</v>
      </c>
      <c r="F6447">
        <v>0</v>
      </c>
      <c r="G6447">
        <v>0</v>
      </c>
      <c r="H6447" t="str">
        <f>INDEX('EIA Crosswalk'!$J$2:$J$52,MATCH(B6447,'EIA Crosswalk'!$G$2:$G$52,0),1)</f>
        <v>MTN</v>
      </c>
    </row>
    <row r="6448" spans="1:8">
      <c r="A6448" t="s">
        <v>470</v>
      </c>
      <c r="B6448" t="s">
        <v>397</v>
      </c>
      <c r="C6448" t="s">
        <v>560</v>
      </c>
      <c r="D6448">
        <v>0</v>
      </c>
      <c r="E6448">
        <v>0</v>
      </c>
      <c r="F6448">
        <v>0</v>
      </c>
      <c r="G6448">
        <v>0</v>
      </c>
      <c r="H6448" t="str">
        <f>INDEX('EIA Crosswalk'!$J$2:$J$52,MATCH(B6448,'EIA Crosswalk'!$G$2:$G$52,0),1)</f>
        <v>MTN</v>
      </c>
    </row>
    <row r="6449" spans="1:8">
      <c r="A6449" t="s">
        <v>470</v>
      </c>
      <c r="B6449" t="s">
        <v>397</v>
      </c>
      <c r="C6449" t="s">
        <v>561</v>
      </c>
      <c r="D6449">
        <v>22.85</v>
      </c>
      <c r="E6449">
        <v>22.03</v>
      </c>
      <c r="F6449">
        <v>18.649999999999999</v>
      </c>
      <c r="G6449">
        <v>25.33</v>
      </c>
      <c r="H6449" t="str">
        <f>INDEX('EIA Crosswalk'!$J$2:$J$52,MATCH(B6449,'EIA Crosswalk'!$G$2:$G$52,0),1)</f>
        <v>MTN</v>
      </c>
    </row>
    <row r="6450" spans="1:8">
      <c r="A6450" t="s">
        <v>470</v>
      </c>
      <c r="B6450" t="s">
        <v>397</v>
      </c>
      <c r="C6450" t="s">
        <v>562</v>
      </c>
      <c r="D6450">
        <v>8.6</v>
      </c>
      <c r="E6450">
        <v>7.4</v>
      </c>
      <c r="F6450">
        <v>7.25</v>
      </c>
      <c r="G6450">
        <v>9.18</v>
      </c>
      <c r="H6450" t="str">
        <f>INDEX('EIA Crosswalk'!$J$2:$J$52,MATCH(B6450,'EIA Crosswalk'!$G$2:$G$52,0),1)</f>
        <v>MTN</v>
      </c>
    </row>
    <row r="6451" spans="1:8">
      <c r="A6451" t="s">
        <v>470</v>
      </c>
      <c r="B6451" t="s">
        <v>397</v>
      </c>
      <c r="C6451" t="s">
        <v>563</v>
      </c>
      <c r="D6451">
        <v>2.2599999999999998</v>
      </c>
      <c r="E6451">
        <v>2.2200000000000002</v>
      </c>
      <c r="F6451">
        <v>2.16</v>
      </c>
      <c r="G6451">
        <v>2.57</v>
      </c>
      <c r="H6451" t="str">
        <f>INDEX('EIA Crosswalk'!$J$2:$J$52,MATCH(B6451,'EIA Crosswalk'!$G$2:$G$52,0),1)</f>
        <v>MTN</v>
      </c>
    </row>
    <row r="6452" spans="1:8">
      <c r="A6452" t="s">
        <v>470</v>
      </c>
      <c r="B6452" t="s">
        <v>397</v>
      </c>
      <c r="C6452" t="s">
        <v>564</v>
      </c>
      <c r="D6452">
        <v>10.6</v>
      </c>
      <c r="E6452">
        <v>9.98</v>
      </c>
      <c r="F6452">
        <v>8.92</v>
      </c>
      <c r="G6452">
        <v>11.33</v>
      </c>
      <c r="H6452" t="str">
        <f>INDEX('EIA Crosswalk'!$J$2:$J$52,MATCH(B6452,'EIA Crosswalk'!$G$2:$G$52,0),1)</f>
        <v>MTN</v>
      </c>
    </row>
    <row r="6453" spans="1:8">
      <c r="A6453" t="s">
        <v>470</v>
      </c>
      <c r="B6453" t="s">
        <v>397</v>
      </c>
      <c r="C6453" t="s">
        <v>565</v>
      </c>
      <c r="D6453">
        <v>9.33</v>
      </c>
      <c r="E6453">
        <v>8.09</v>
      </c>
      <c r="F6453">
        <v>8.11</v>
      </c>
      <c r="G6453">
        <v>8.9700000000000006</v>
      </c>
      <c r="H6453" t="str">
        <f>INDEX('EIA Crosswalk'!$J$2:$J$52,MATCH(B6453,'EIA Crosswalk'!$G$2:$G$52,0),1)</f>
        <v>MTN</v>
      </c>
    </row>
    <row r="6454" spans="1:8">
      <c r="A6454" t="s">
        <v>470</v>
      </c>
      <c r="B6454" t="s">
        <v>397</v>
      </c>
      <c r="C6454" t="s">
        <v>566</v>
      </c>
      <c r="D6454">
        <v>10.95</v>
      </c>
      <c r="E6454">
        <v>10.29</v>
      </c>
      <c r="F6454">
        <v>9.0399999999999991</v>
      </c>
      <c r="G6454">
        <v>11.59</v>
      </c>
      <c r="H6454" t="str">
        <f>INDEX('EIA Crosswalk'!$J$2:$J$52,MATCH(B6454,'EIA Crosswalk'!$G$2:$G$52,0),1)</f>
        <v>MTN</v>
      </c>
    </row>
    <row r="6455" spans="1:8">
      <c r="A6455" t="s">
        <v>470</v>
      </c>
      <c r="B6455" t="s">
        <v>397</v>
      </c>
      <c r="C6455" t="s">
        <v>567</v>
      </c>
      <c r="D6455">
        <v>17.16</v>
      </c>
      <c r="E6455">
        <v>15.95</v>
      </c>
      <c r="F6455">
        <v>13.85</v>
      </c>
      <c r="G6455">
        <v>18.510000000000002</v>
      </c>
      <c r="H6455" t="str">
        <f>INDEX('EIA Crosswalk'!$J$2:$J$52,MATCH(B6455,'EIA Crosswalk'!$G$2:$G$52,0),1)</f>
        <v>MTN</v>
      </c>
    </row>
    <row r="6456" spans="1:8">
      <c r="A6456" t="s">
        <v>470</v>
      </c>
      <c r="B6456" t="s">
        <v>397</v>
      </c>
      <c r="C6456" t="s">
        <v>568</v>
      </c>
      <c r="D6456">
        <v>17.07</v>
      </c>
      <c r="E6456">
        <v>12.88</v>
      </c>
      <c r="F6456">
        <v>11.62</v>
      </c>
      <c r="G6456">
        <v>20.77</v>
      </c>
      <c r="H6456" t="str">
        <f>INDEX('EIA Crosswalk'!$J$2:$J$52,MATCH(B6456,'EIA Crosswalk'!$G$2:$G$52,0),1)</f>
        <v>MTN</v>
      </c>
    </row>
    <row r="6457" spans="1:8">
      <c r="A6457" t="s">
        <v>470</v>
      </c>
      <c r="B6457" t="s">
        <v>397</v>
      </c>
      <c r="C6457" t="s">
        <v>569</v>
      </c>
      <c r="D6457">
        <v>16.100000000000001</v>
      </c>
      <c r="E6457">
        <v>12.21</v>
      </c>
      <c r="F6457">
        <v>11.03</v>
      </c>
      <c r="G6457">
        <v>19.57</v>
      </c>
      <c r="H6457" t="str">
        <f>INDEX('EIA Crosswalk'!$J$2:$J$52,MATCH(B6457,'EIA Crosswalk'!$G$2:$G$52,0),1)</f>
        <v>MTN</v>
      </c>
    </row>
    <row r="6458" spans="1:8">
      <c r="A6458" t="s">
        <v>470</v>
      </c>
      <c r="B6458" t="s">
        <v>397</v>
      </c>
      <c r="C6458" t="s">
        <v>570</v>
      </c>
      <c r="D6458">
        <v>16.53</v>
      </c>
      <c r="E6458">
        <v>11.88</v>
      </c>
      <c r="F6458">
        <v>10.48</v>
      </c>
      <c r="G6458">
        <v>20.67</v>
      </c>
      <c r="H6458" t="str">
        <f>INDEX('EIA Crosswalk'!$J$2:$J$52,MATCH(B6458,'EIA Crosswalk'!$G$2:$G$52,0),1)</f>
        <v>MTN</v>
      </c>
    </row>
    <row r="6459" spans="1:8">
      <c r="A6459" t="s">
        <v>470</v>
      </c>
      <c r="B6459" t="s">
        <v>397</v>
      </c>
      <c r="C6459" t="s">
        <v>571</v>
      </c>
      <c r="D6459">
        <v>25.08</v>
      </c>
      <c r="E6459">
        <v>21.84</v>
      </c>
      <c r="F6459">
        <v>19.03</v>
      </c>
      <c r="G6459">
        <v>25.16</v>
      </c>
      <c r="H6459" t="str">
        <f>INDEX('EIA Crosswalk'!$J$2:$J$52,MATCH(B6459,'EIA Crosswalk'!$G$2:$G$52,0),1)</f>
        <v>MTN</v>
      </c>
    </row>
    <row r="6460" spans="1:8">
      <c r="A6460" t="s">
        <v>470</v>
      </c>
      <c r="B6460" t="s">
        <v>397</v>
      </c>
      <c r="C6460" t="s">
        <v>572</v>
      </c>
      <c r="D6460">
        <v>20.76</v>
      </c>
      <c r="E6460">
        <v>17.34</v>
      </c>
      <c r="F6460">
        <v>13.64</v>
      </c>
      <c r="G6460">
        <v>21.28</v>
      </c>
      <c r="H6460" t="str">
        <f>INDEX('EIA Crosswalk'!$J$2:$J$52,MATCH(B6460,'EIA Crosswalk'!$G$2:$G$52,0),1)</f>
        <v>MTN</v>
      </c>
    </row>
    <row r="6461" spans="1:8">
      <c r="A6461" t="s">
        <v>470</v>
      </c>
      <c r="B6461" t="s">
        <v>397</v>
      </c>
      <c r="C6461" t="s">
        <v>573</v>
      </c>
      <c r="D6461">
        <v>20.76</v>
      </c>
      <c r="E6461">
        <v>17.34</v>
      </c>
      <c r="F6461">
        <v>13.64</v>
      </c>
      <c r="G6461">
        <v>21.28</v>
      </c>
      <c r="H6461" t="str">
        <f>INDEX('EIA Crosswalk'!$J$2:$J$52,MATCH(B6461,'EIA Crosswalk'!$G$2:$G$52,0),1)</f>
        <v>MTN</v>
      </c>
    </row>
    <row r="6462" spans="1:8">
      <c r="A6462" t="s">
        <v>470</v>
      </c>
      <c r="B6462" t="s">
        <v>397</v>
      </c>
      <c r="C6462" t="s">
        <v>574</v>
      </c>
      <c r="D6462">
        <v>1603</v>
      </c>
      <c r="E6462">
        <v>1648</v>
      </c>
      <c r="F6462">
        <v>1929</v>
      </c>
      <c r="G6462">
        <v>2189</v>
      </c>
      <c r="H6462" t="str">
        <f>INDEX('EIA Crosswalk'!$J$2:$J$52,MATCH(B6462,'EIA Crosswalk'!$G$2:$G$52,0),1)</f>
        <v>MTN</v>
      </c>
    </row>
    <row r="6463" spans="1:8">
      <c r="A6463" t="s">
        <v>470</v>
      </c>
      <c r="B6463" t="s">
        <v>397</v>
      </c>
      <c r="C6463" t="s">
        <v>575</v>
      </c>
      <c r="D6463">
        <v>0</v>
      </c>
      <c r="E6463">
        <v>0</v>
      </c>
      <c r="F6463">
        <v>0</v>
      </c>
      <c r="G6463">
        <v>0</v>
      </c>
      <c r="H6463" t="str">
        <f>INDEX('EIA Crosswalk'!$J$2:$J$52,MATCH(B6463,'EIA Crosswalk'!$G$2:$G$52,0),1)</f>
        <v>MTN</v>
      </c>
    </row>
    <row r="6464" spans="1:8">
      <c r="A6464" t="s">
        <v>470</v>
      </c>
      <c r="B6464" t="s">
        <v>397</v>
      </c>
      <c r="C6464" t="s">
        <v>576</v>
      </c>
      <c r="D6464">
        <v>0</v>
      </c>
      <c r="E6464">
        <v>0</v>
      </c>
      <c r="F6464">
        <v>0</v>
      </c>
      <c r="G6464">
        <v>0</v>
      </c>
      <c r="H6464" t="str">
        <f>INDEX('EIA Crosswalk'!$J$2:$J$52,MATCH(B6464,'EIA Crosswalk'!$G$2:$G$52,0),1)</f>
        <v>MTN</v>
      </c>
    </row>
    <row r="6465" spans="1:8">
      <c r="A6465" t="s">
        <v>470</v>
      </c>
      <c r="B6465" t="s">
        <v>397</v>
      </c>
      <c r="C6465" t="s">
        <v>577</v>
      </c>
      <c r="D6465">
        <v>0</v>
      </c>
      <c r="E6465">
        <v>0</v>
      </c>
      <c r="F6465">
        <v>0</v>
      </c>
      <c r="G6465">
        <v>0</v>
      </c>
      <c r="H6465" t="str">
        <f>INDEX('EIA Crosswalk'!$J$2:$J$52,MATCH(B6465,'EIA Crosswalk'!$G$2:$G$52,0),1)</f>
        <v>MTN</v>
      </c>
    </row>
    <row r="6466" spans="1:8">
      <c r="A6466" t="s">
        <v>470</v>
      </c>
      <c r="B6466" t="s">
        <v>397</v>
      </c>
      <c r="C6466" t="s">
        <v>578</v>
      </c>
      <c r="D6466">
        <v>9.91</v>
      </c>
      <c r="E6466">
        <v>0</v>
      </c>
      <c r="F6466">
        <v>0</v>
      </c>
      <c r="G6466">
        <v>11.34</v>
      </c>
      <c r="H6466" t="str">
        <f>INDEX('EIA Crosswalk'!$J$2:$J$52,MATCH(B6466,'EIA Crosswalk'!$G$2:$G$52,0),1)</f>
        <v>MTN</v>
      </c>
    </row>
    <row r="6467" spans="1:8">
      <c r="A6467" t="s">
        <v>470</v>
      </c>
      <c r="B6467" t="s">
        <v>397</v>
      </c>
      <c r="C6467" t="s">
        <v>579</v>
      </c>
      <c r="D6467">
        <v>9.91</v>
      </c>
      <c r="E6467">
        <v>0</v>
      </c>
      <c r="F6467">
        <v>0</v>
      </c>
      <c r="G6467">
        <v>11.34</v>
      </c>
      <c r="H6467" t="str">
        <f>INDEX('EIA Crosswalk'!$J$2:$J$52,MATCH(B6467,'EIA Crosswalk'!$G$2:$G$52,0),1)</f>
        <v>MTN</v>
      </c>
    </row>
    <row r="6468" spans="1:8">
      <c r="A6468" t="s">
        <v>470</v>
      </c>
      <c r="B6468" t="s">
        <v>397</v>
      </c>
      <c r="C6468" t="s">
        <v>580</v>
      </c>
      <c r="D6468">
        <v>9.91</v>
      </c>
      <c r="E6468">
        <v>0</v>
      </c>
      <c r="F6468">
        <v>0</v>
      </c>
      <c r="G6468">
        <v>11.34</v>
      </c>
      <c r="H6468" t="str">
        <f>INDEX('EIA Crosswalk'!$J$2:$J$52,MATCH(B6468,'EIA Crosswalk'!$G$2:$G$52,0),1)</f>
        <v>MTN</v>
      </c>
    </row>
    <row r="6469" spans="1:8">
      <c r="A6469" t="s">
        <v>470</v>
      </c>
      <c r="B6469" t="s">
        <v>397</v>
      </c>
      <c r="C6469" t="s">
        <v>581</v>
      </c>
      <c r="D6469">
        <v>23.98</v>
      </c>
      <c r="E6469">
        <v>23.01</v>
      </c>
      <c r="F6469">
        <v>19.18</v>
      </c>
      <c r="G6469">
        <v>26.41</v>
      </c>
      <c r="H6469" t="str">
        <f>INDEX('EIA Crosswalk'!$J$2:$J$52,MATCH(B6469,'EIA Crosswalk'!$G$2:$G$52,0),1)</f>
        <v>MTN</v>
      </c>
    </row>
    <row r="6470" spans="1:8">
      <c r="A6470" t="s">
        <v>470</v>
      </c>
      <c r="B6470" t="s">
        <v>397</v>
      </c>
      <c r="C6470" t="s">
        <v>582</v>
      </c>
      <c r="D6470">
        <v>859</v>
      </c>
      <c r="E6470">
        <v>917</v>
      </c>
      <c r="F6470">
        <v>1196</v>
      </c>
      <c r="G6470">
        <v>1456</v>
      </c>
      <c r="H6470" t="str">
        <f>INDEX('EIA Crosswalk'!$J$2:$J$52,MATCH(B6470,'EIA Crosswalk'!$G$2:$G$52,0),1)</f>
        <v>MTN</v>
      </c>
    </row>
    <row r="6471" spans="1:8">
      <c r="A6471" t="s">
        <v>470</v>
      </c>
      <c r="B6471" t="s">
        <v>397</v>
      </c>
      <c r="C6471" t="s">
        <v>583</v>
      </c>
      <c r="D6471">
        <v>22.86</v>
      </c>
      <c r="E6471">
        <v>22.03</v>
      </c>
      <c r="F6471">
        <v>18.66</v>
      </c>
      <c r="G6471">
        <v>25.33</v>
      </c>
      <c r="H6471" t="str">
        <f>INDEX('EIA Crosswalk'!$J$2:$J$52,MATCH(B6471,'EIA Crosswalk'!$G$2:$G$52,0),1)</f>
        <v>MTN</v>
      </c>
    </row>
    <row r="6472" spans="1:8">
      <c r="A6472" t="s">
        <v>470</v>
      </c>
      <c r="B6472" t="s">
        <v>397</v>
      </c>
      <c r="C6472" t="s">
        <v>584</v>
      </c>
      <c r="D6472">
        <v>15.56</v>
      </c>
      <c r="E6472">
        <v>14.42</v>
      </c>
      <c r="F6472">
        <v>14.41</v>
      </c>
      <c r="G6472">
        <v>15.52</v>
      </c>
      <c r="H6472" t="str">
        <f>INDEX('EIA Crosswalk'!$J$2:$J$52,MATCH(B6472,'EIA Crosswalk'!$G$2:$G$52,0),1)</f>
        <v>MTN</v>
      </c>
    </row>
    <row r="6473" spans="1:8">
      <c r="A6473" t="s">
        <v>470</v>
      </c>
      <c r="B6473" t="s">
        <v>397</v>
      </c>
      <c r="C6473" t="s">
        <v>585</v>
      </c>
      <c r="D6473">
        <v>12.59</v>
      </c>
      <c r="E6473">
        <v>12.26</v>
      </c>
      <c r="F6473">
        <v>11.57</v>
      </c>
      <c r="G6473">
        <v>13.46</v>
      </c>
      <c r="H6473" t="str">
        <f>INDEX('EIA Crosswalk'!$J$2:$J$52,MATCH(B6473,'EIA Crosswalk'!$G$2:$G$52,0),1)</f>
        <v>MTN</v>
      </c>
    </row>
    <row r="6474" spans="1:8">
      <c r="A6474" t="s">
        <v>470</v>
      </c>
      <c r="B6474" t="s">
        <v>397</v>
      </c>
      <c r="C6474" t="s">
        <v>586</v>
      </c>
      <c r="D6474">
        <v>15.84</v>
      </c>
      <c r="E6474">
        <v>14.41</v>
      </c>
      <c r="F6474">
        <v>15.04</v>
      </c>
      <c r="G6474">
        <v>15.98</v>
      </c>
      <c r="H6474" t="str">
        <f>INDEX('EIA Crosswalk'!$J$2:$J$52,MATCH(B6474,'EIA Crosswalk'!$G$2:$G$52,0),1)</f>
        <v>MTN</v>
      </c>
    </row>
    <row r="6475" spans="1:8">
      <c r="A6475" t="s">
        <v>470</v>
      </c>
      <c r="B6475" t="s">
        <v>397</v>
      </c>
      <c r="C6475" t="s">
        <v>587</v>
      </c>
      <c r="D6475">
        <v>18.46</v>
      </c>
      <c r="E6475">
        <v>17.46</v>
      </c>
      <c r="F6475">
        <v>15.89</v>
      </c>
      <c r="G6475">
        <v>19.68</v>
      </c>
      <c r="H6475" t="str">
        <f>INDEX('EIA Crosswalk'!$J$2:$J$52,MATCH(B6475,'EIA Crosswalk'!$G$2:$G$52,0),1)</f>
        <v>MTN</v>
      </c>
    </row>
    <row r="6476" spans="1:8">
      <c r="A6476" t="s">
        <v>470</v>
      </c>
      <c r="B6476" t="s">
        <v>397</v>
      </c>
      <c r="C6476" t="s">
        <v>588</v>
      </c>
      <c r="D6476">
        <v>18.46</v>
      </c>
      <c r="E6476">
        <v>17.46</v>
      </c>
      <c r="F6476">
        <v>15.89</v>
      </c>
      <c r="G6476">
        <v>19.68</v>
      </c>
      <c r="H6476" t="str">
        <f>INDEX('EIA Crosswalk'!$J$2:$J$52,MATCH(B6476,'EIA Crosswalk'!$G$2:$G$52,0),1)</f>
        <v>MTN</v>
      </c>
    </row>
    <row r="6477" spans="1:8">
      <c r="A6477" t="s">
        <v>470</v>
      </c>
      <c r="B6477" t="s">
        <v>397</v>
      </c>
      <c r="C6477" t="s">
        <v>589</v>
      </c>
      <c r="D6477">
        <v>3155</v>
      </c>
      <c r="E6477">
        <v>3203</v>
      </c>
      <c r="F6477">
        <v>3284</v>
      </c>
      <c r="G6477">
        <v>3339</v>
      </c>
      <c r="H6477" t="str">
        <f>INDEX('EIA Crosswalk'!$J$2:$J$52,MATCH(B6477,'EIA Crosswalk'!$G$2:$G$52,0),1)</f>
        <v>MTN</v>
      </c>
    </row>
    <row r="6478" spans="1:8">
      <c r="A6478" t="s">
        <v>470</v>
      </c>
      <c r="B6478" t="s">
        <v>397</v>
      </c>
      <c r="C6478" t="s">
        <v>590</v>
      </c>
      <c r="D6478">
        <v>0</v>
      </c>
      <c r="E6478">
        <v>0</v>
      </c>
      <c r="F6478">
        <v>0</v>
      </c>
      <c r="G6478">
        <v>0</v>
      </c>
      <c r="H6478" t="str">
        <f>INDEX('EIA Crosswalk'!$J$2:$J$52,MATCH(B6478,'EIA Crosswalk'!$G$2:$G$52,0),1)</f>
        <v>MTN</v>
      </c>
    </row>
    <row r="6479" spans="1:8">
      <c r="A6479" t="s">
        <v>470</v>
      </c>
      <c r="B6479" t="s">
        <v>397</v>
      </c>
      <c r="C6479" t="s">
        <v>591</v>
      </c>
      <c r="D6479">
        <v>11.9</v>
      </c>
      <c r="E6479">
        <v>11.46</v>
      </c>
      <c r="F6479">
        <v>9.4700000000000006</v>
      </c>
      <c r="G6479">
        <v>11.37</v>
      </c>
      <c r="H6479" t="str">
        <f>INDEX('EIA Crosswalk'!$J$2:$J$52,MATCH(B6479,'EIA Crosswalk'!$G$2:$G$52,0),1)</f>
        <v>MTN</v>
      </c>
    </row>
    <row r="6480" spans="1:8">
      <c r="A6480" t="s">
        <v>470</v>
      </c>
      <c r="B6480" t="s">
        <v>397</v>
      </c>
      <c r="C6480" t="s">
        <v>592</v>
      </c>
      <c r="D6480">
        <v>13</v>
      </c>
      <c r="E6480">
        <v>13</v>
      </c>
      <c r="F6480">
        <v>13</v>
      </c>
      <c r="G6480">
        <v>13</v>
      </c>
      <c r="H6480" t="str">
        <f>INDEX('EIA Crosswalk'!$J$2:$J$52,MATCH(B6480,'EIA Crosswalk'!$G$2:$G$52,0),1)</f>
        <v>MTN</v>
      </c>
    </row>
    <row r="6481" spans="1:8">
      <c r="A6481" t="s">
        <v>470</v>
      </c>
      <c r="B6481" t="s">
        <v>397</v>
      </c>
      <c r="C6481" t="s">
        <v>593</v>
      </c>
      <c r="D6481">
        <v>7.9</v>
      </c>
      <c r="E6481">
        <v>8.82</v>
      </c>
      <c r="F6481">
        <v>5.64</v>
      </c>
      <c r="G6481">
        <v>5.98</v>
      </c>
      <c r="H6481" t="str">
        <f>INDEX('EIA Crosswalk'!$J$2:$J$52,MATCH(B6481,'EIA Crosswalk'!$G$2:$G$52,0),1)</f>
        <v>MTN</v>
      </c>
    </row>
    <row r="6482" spans="1:8">
      <c r="A6482" t="s">
        <v>470</v>
      </c>
      <c r="B6482" t="s">
        <v>397</v>
      </c>
      <c r="C6482" t="s">
        <v>594</v>
      </c>
      <c r="D6482">
        <v>2.2200000000000002</v>
      </c>
      <c r="E6482">
        <v>2.33</v>
      </c>
      <c r="F6482">
        <v>1.8</v>
      </c>
      <c r="G6482">
        <v>2.39</v>
      </c>
      <c r="H6482" t="str">
        <f>INDEX('EIA Crosswalk'!$J$2:$J$52,MATCH(B6482,'EIA Crosswalk'!$G$2:$G$52,0),1)</f>
        <v>MTN</v>
      </c>
    </row>
    <row r="6483" spans="1:8">
      <c r="A6483" t="s">
        <v>470</v>
      </c>
      <c r="B6483" t="s">
        <v>397</v>
      </c>
      <c r="C6483" t="s">
        <v>595</v>
      </c>
      <c r="D6483">
        <v>2.68</v>
      </c>
      <c r="E6483">
        <v>2.57</v>
      </c>
      <c r="F6483">
        <v>2.5099999999999998</v>
      </c>
      <c r="G6483">
        <v>2.46</v>
      </c>
      <c r="H6483" t="str">
        <f>INDEX('EIA Crosswalk'!$J$2:$J$52,MATCH(B6483,'EIA Crosswalk'!$G$2:$G$52,0),1)</f>
        <v>MTN</v>
      </c>
    </row>
    <row r="6484" spans="1:8">
      <c r="A6484" t="s">
        <v>470</v>
      </c>
      <c r="B6484" t="s">
        <v>397</v>
      </c>
      <c r="C6484" t="s">
        <v>596</v>
      </c>
      <c r="D6484">
        <v>8.5500000000000007</v>
      </c>
      <c r="E6484">
        <v>8.43</v>
      </c>
      <c r="F6484">
        <v>6.21</v>
      </c>
      <c r="G6484">
        <v>7.13</v>
      </c>
      <c r="H6484" t="str">
        <f>INDEX('EIA Crosswalk'!$J$2:$J$52,MATCH(B6484,'EIA Crosswalk'!$G$2:$G$52,0),1)</f>
        <v>MTN</v>
      </c>
    </row>
    <row r="6485" spans="1:8">
      <c r="A6485" t="s">
        <v>470</v>
      </c>
      <c r="B6485" t="s">
        <v>397</v>
      </c>
      <c r="C6485" t="s">
        <v>597</v>
      </c>
      <c r="D6485">
        <v>10.67</v>
      </c>
      <c r="E6485">
        <v>10.49</v>
      </c>
      <c r="F6485">
        <v>8.09</v>
      </c>
      <c r="G6485">
        <v>9.3000000000000007</v>
      </c>
      <c r="H6485" t="str">
        <f>INDEX('EIA Crosswalk'!$J$2:$J$52,MATCH(B6485,'EIA Crosswalk'!$G$2:$G$52,0),1)</f>
        <v>MTN</v>
      </c>
    </row>
    <row r="6486" spans="1:8">
      <c r="A6486" t="s">
        <v>470</v>
      </c>
      <c r="B6486" t="s">
        <v>397</v>
      </c>
      <c r="C6486" t="s">
        <v>598</v>
      </c>
      <c r="D6486">
        <v>32.94</v>
      </c>
      <c r="E6486">
        <v>29.79</v>
      </c>
      <c r="F6486">
        <v>26.87</v>
      </c>
      <c r="G6486">
        <v>31.26</v>
      </c>
      <c r="H6486" t="str">
        <f>INDEX('EIA Crosswalk'!$J$2:$J$52,MATCH(B6486,'EIA Crosswalk'!$G$2:$G$52,0),1)</f>
        <v>MTN</v>
      </c>
    </row>
    <row r="6487" spans="1:8">
      <c r="A6487" t="s">
        <v>470</v>
      </c>
      <c r="B6487" t="s">
        <v>397</v>
      </c>
      <c r="C6487" t="s">
        <v>599</v>
      </c>
      <c r="D6487">
        <v>388</v>
      </c>
      <c r="E6487">
        <v>388</v>
      </c>
      <c r="F6487">
        <v>390</v>
      </c>
      <c r="G6487">
        <v>390</v>
      </c>
      <c r="H6487" t="str">
        <f>INDEX('EIA Crosswalk'!$J$2:$J$52,MATCH(B6487,'EIA Crosswalk'!$G$2:$G$52,0),1)</f>
        <v>MTN</v>
      </c>
    </row>
    <row r="6488" spans="1:8">
      <c r="A6488" t="s">
        <v>470</v>
      </c>
      <c r="B6488" t="s">
        <v>397</v>
      </c>
      <c r="C6488" t="s">
        <v>600</v>
      </c>
      <c r="D6488">
        <v>675</v>
      </c>
      <c r="E6488">
        <v>495</v>
      </c>
      <c r="F6488">
        <v>634</v>
      </c>
      <c r="G6488">
        <v>721</v>
      </c>
      <c r="H6488" t="str">
        <f>INDEX('EIA Crosswalk'!$J$2:$J$52,MATCH(B6488,'EIA Crosswalk'!$G$2:$G$52,0),1)</f>
        <v>MTN</v>
      </c>
    </row>
    <row r="6489" spans="1:8">
      <c r="A6489" t="s">
        <v>470</v>
      </c>
      <c r="B6489" t="s">
        <v>397</v>
      </c>
      <c r="C6489" t="s">
        <v>601</v>
      </c>
      <c r="D6489">
        <v>6770</v>
      </c>
      <c r="E6489">
        <v>7487</v>
      </c>
      <c r="F6489">
        <v>6738</v>
      </c>
      <c r="G6489">
        <v>6597</v>
      </c>
      <c r="H6489" t="str">
        <f>INDEX('EIA Crosswalk'!$J$2:$J$52,MATCH(B6489,'EIA Crosswalk'!$G$2:$G$52,0),1)</f>
        <v>MTN</v>
      </c>
    </row>
    <row r="6490" spans="1:8">
      <c r="A6490" t="s">
        <v>470</v>
      </c>
      <c r="B6490" t="s">
        <v>398</v>
      </c>
      <c r="C6490" t="s">
        <v>471</v>
      </c>
      <c r="D6490">
        <v>13.41</v>
      </c>
      <c r="E6490">
        <v>13.25</v>
      </c>
      <c r="F6490">
        <v>11.44</v>
      </c>
      <c r="G6490">
        <v>13.06</v>
      </c>
      <c r="H6490" t="str">
        <f>INDEX('EIA Crosswalk'!$J$2:$J$52,MATCH(B6490,'EIA Crosswalk'!$G$2:$G$52,0),1)</f>
        <v>SOATL</v>
      </c>
    </row>
    <row r="6491" spans="1:8">
      <c r="A6491" t="s">
        <v>470</v>
      </c>
      <c r="B6491" t="s">
        <v>398</v>
      </c>
      <c r="C6491" t="s">
        <v>472</v>
      </c>
      <c r="D6491">
        <v>13.41</v>
      </c>
      <c r="E6491">
        <v>13.25</v>
      </c>
      <c r="F6491">
        <v>11.44</v>
      </c>
      <c r="G6491">
        <v>13.06</v>
      </c>
      <c r="H6491" t="str">
        <f>INDEX('EIA Crosswalk'!$J$2:$J$52,MATCH(B6491,'EIA Crosswalk'!$G$2:$G$52,0),1)</f>
        <v>SOATL</v>
      </c>
    </row>
    <row r="6492" spans="1:8">
      <c r="A6492" t="s">
        <v>470</v>
      </c>
      <c r="B6492" t="s">
        <v>398</v>
      </c>
      <c r="C6492" t="s">
        <v>473</v>
      </c>
      <c r="D6492">
        <v>13.41</v>
      </c>
      <c r="E6492">
        <v>13.25</v>
      </c>
      <c r="F6492">
        <v>11.44</v>
      </c>
      <c r="G6492">
        <v>13.06</v>
      </c>
      <c r="H6492" t="str">
        <f>INDEX('EIA Crosswalk'!$J$2:$J$52,MATCH(B6492,'EIA Crosswalk'!$G$2:$G$52,0),1)</f>
        <v>SOATL</v>
      </c>
    </row>
    <row r="6493" spans="1:8">
      <c r="A6493" t="s">
        <v>470</v>
      </c>
      <c r="B6493" t="s">
        <v>398</v>
      </c>
      <c r="C6493" t="s">
        <v>474</v>
      </c>
      <c r="D6493">
        <v>27.04</v>
      </c>
      <c r="E6493">
        <v>25.57</v>
      </c>
      <c r="F6493">
        <v>22.34</v>
      </c>
      <c r="G6493">
        <v>28.86</v>
      </c>
      <c r="H6493" t="str">
        <f>INDEX('EIA Crosswalk'!$J$2:$J$52,MATCH(B6493,'EIA Crosswalk'!$G$2:$G$52,0),1)</f>
        <v>SOATL</v>
      </c>
    </row>
    <row r="6494" spans="1:8">
      <c r="A6494" t="s">
        <v>470</v>
      </c>
      <c r="B6494" t="s">
        <v>398</v>
      </c>
      <c r="C6494" t="s">
        <v>475</v>
      </c>
      <c r="D6494">
        <v>27.04</v>
      </c>
      <c r="E6494">
        <v>25.57</v>
      </c>
      <c r="F6494">
        <v>22.34</v>
      </c>
      <c r="G6494">
        <v>28.86</v>
      </c>
      <c r="H6494" t="str">
        <f>INDEX('EIA Crosswalk'!$J$2:$J$52,MATCH(B6494,'EIA Crosswalk'!$G$2:$G$52,0),1)</f>
        <v>SOATL</v>
      </c>
    </row>
    <row r="6495" spans="1:8">
      <c r="A6495" t="s">
        <v>470</v>
      </c>
      <c r="B6495" t="s">
        <v>398</v>
      </c>
      <c r="C6495" t="s">
        <v>476</v>
      </c>
      <c r="D6495">
        <v>27.04</v>
      </c>
      <c r="E6495">
        <v>25.57</v>
      </c>
      <c r="F6495">
        <v>22.34</v>
      </c>
      <c r="G6495">
        <v>28.86</v>
      </c>
      <c r="H6495" t="str">
        <f>INDEX('EIA Crosswalk'!$J$2:$J$52,MATCH(B6495,'EIA Crosswalk'!$G$2:$G$52,0),1)</f>
        <v>SOATL</v>
      </c>
    </row>
    <row r="6496" spans="1:8">
      <c r="A6496" t="s">
        <v>470</v>
      </c>
      <c r="B6496" t="s">
        <v>398</v>
      </c>
      <c r="C6496" t="s">
        <v>477</v>
      </c>
      <c r="D6496">
        <v>0</v>
      </c>
      <c r="E6496">
        <v>0</v>
      </c>
      <c r="F6496">
        <v>0</v>
      </c>
      <c r="G6496">
        <v>0</v>
      </c>
      <c r="H6496" t="str">
        <f>INDEX('EIA Crosswalk'!$J$2:$J$52,MATCH(B6496,'EIA Crosswalk'!$G$2:$G$52,0),1)</f>
        <v>SOATL</v>
      </c>
    </row>
    <row r="6497" spans="1:8">
      <c r="A6497" t="s">
        <v>470</v>
      </c>
      <c r="B6497" t="s">
        <v>398</v>
      </c>
      <c r="C6497" t="s">
        <v>337</v>
      </c>
      <c r="D6497">
        <v>0</v>
      </c>
      <c r="E6497">
        <v>0</v>
      </c>
      <c r="F6497">
        <v>0</v>
      </c>
      <c r="G6497">
        <v>0</v>
      </c>
      <c r="H6497" t="str">
        <f>INDEX('EIA Crosswalk'!$J$2:$J$52,MATCH(B6497,'EIA Crosswalk'!$G$2:$G$52,0),1)</f>
        <v>SOATL</v>
      </c>
    </row>
    <row r="6498" spans="1:8">
      <c r="A6498" t="s">
        <v>470</v>
      </c>
      <c r="B6498" t="s">
        <v>398</v>
      </c>
      <c r="C6498" t="s">
        <v>339</v>
      </c>
      <c r="D6498">
        <v>4.47</v>
      </c>
      <c r="E6498">
        <v>5.1100000000000003</v>
      </c>
      <c r="F6498">
        <v>4.91</v>
      </c>
      <c r="G6498">
        <v>4.57</v>
      </c>
      <c r="H6498" t="str">
        <f>INDEX('EIA Crosswalk'!$J$2:$J$52,MATCH(B6498,'EIA Crosswalk'!$G$2:$G$52,0),1)</f>
        <v>SOATL</v>
      </c>
    </row>
    <row r="6499" spans="1:8">
      <c r="A6499" t="s">
        <v>470</v>
      </c>
      <c r="B6499" t="s">
        <v>398</v>
      </c>
      <c r="C6499" t="s">
        <v>341</v>
      </c>
      <c r="D6499">
        <v>2.67</v>
      </c>
      <c r="E6499">
        <v>2.77</v>
      </c>
      <c r="F6499">
        <v>2.48</v>
      </c>
      <c r="G6499">
        <v>2.38</v>
      </c>
      <c r="H6499" t="str">
        <f>INDEX('EIA Crosswalk'!$J$2:$J$52,MATCH(B6499,'EIA Crosswalk'!$G$2:$G$52,0),1)</f>
        <v>SOATL</v>
      </c>
    </row>
    <row r="6500" spans="1:8">
      <c r="A6500" t="s">
        <v>470</v>
      </c>
      <c r="B6500" t="s">
        <v>398</v>
      </c>
      <c r="C6500" t="s">
        <v>478</v>
      </c>
      <c r="D6500">
        <v>3780</v>
      </c>
      <c r="E6500">
        <v>2879</v>
      </c>
      <c r="F6500">
        <v>2879</v>
      </c>
      <c r="G6500">
        <v>2536</v>
      </c>
      <c r="H6500" t="str">
        <f>INDEX('EIA Crosswalk'!$J$2:$J$52,MATCH(B6500,'EIA Crosswalk'!$G$2:$G$52,0),1)</f>
        <v>SOATL</v>
      </c>
    </row>
    <row r="6501" spans="1:8">
      <c r="A6501" t="s">
        <v>470</v>
      </c>
      <c r="B6501" t="s">
        <v>398</v>
      </c>
      <c r="C6501" t="s">
        <v>343</v>
      </c>
      <c r="D6501">
        <v>3.89</v>
      </c>
      <c r="E6501">
        <v>4.3600000000000003</v>
      </c>
      <c r="F6501">
        <v>3.82</v>
      </c>
      <c r="G6501">
        <v>3.6</v>
      </c>
      <c r="H6501" t="str">
        <f>INDEX('EIA Crosswalk'!$J$2:$J$52,MATCH(B6501,'EIA Crosswalk'!$G$2:$G$52,0),1)</f>
        <v>SOATL</v>
      </c>
    </row>
    <row r="6502" spans="1:8">
      <c r="A6502" t="s">
        <v>470</v>
      </c>
      <c r="B6502" t="s">
        <v>398</v>
      </c>
      <c r="C6502" t="s">
        <v>479</v>
      </c>
      <c r="D6502">
        <v>4.05</v>
      </c>
      <c r="E6502">
        <v>4.58</v>
      </c>
      <c r="F6502">
        <v>3.94</v>
      </c>
      <c r="G6502">
        <v>3.67</v>
      </c>
      <c r="H6502" t="str">
        <f>INDEX('EIA Crosswalk'!$J$2:$J$52,MATCH(B6502,'EIA Crosswalk'!$G$2:$G$52,0),1)</f>
        <v>SOATL</v>
      </c>
    </row>
    <row r="6503" spans="1:8">
      <c r="A6503" t="s">
        <v>470</v>
      </c>
      <c r="B6503" t="s">
        <v>398</v>
      </c>
      <c r="C6503" t="s">
        <v>480</v>
      </c>
      <c r="D6503">
        <v>3.51</v>
      </c>
      <c r="E6503">
        <v>3.8</v>
      </c>
      <c r="F6503">
        <v>3.5</v>
      </c>
      <c r="G6503">
        <v>3.43</v>
      </c>
      <c r="H6503" t="str">
        <f>INDEX('EIA Crosswalk'!$J$2:$J$52,MATCH(B6503,'EIA Crosswalk'!$G$2:$G$52,0),1)</f>
        <v>SOATL</v>
      </c>
    </row>
    <row r="6504" spans="1:8">
      <c r="A6504" t="s">
        <v>470</v>
      </c>
      <c r="B6504" t="s">
        <v>398</v>
      </c>
      <c r="C6504" t="s">
        <v>345</v>
      </c>
      <c r="D6504">
        <v>0</v>
      </c>
      <c r="E6504">
        <v>0</v>
      </c>
      <c r="F6504">
        <v>0</v>
      </c>
      <c r="G6504">
        <v>0</v>
      </c>
      <c r="H6504" t="str">
        <f>INDEX('EIA Crosswalk'!$J$2:$J$52,MATCH(B6504,'EIA Crosswalk'!$G$2:$G$52,0),1)</f>
        <v>SOATL</v>
      </c>
    </row>
    <row r="6505" spans="1:8">
      <c r="A6505" t="s">
        <v>470</v>
      </c>
      <c r="B6505" t="s">
        <v>398</v>
      </c>
      <c r="C6505" t="s">
        <v>481</v>
      </c>
      <c r="D6505">
        <v>3.03</v>
      </c>
      <c r="E6505">
        <v>3.57</v>
      </c>
      <c r="F6505">
        <v>3.11</v>
      </c>
      <c r="G6505">
        <v>3.04</v>
      </c>
      <c r="H6505" t="str">
        <f>INDEX('EIA Crosswalk'!$J$2:$J$52,MATCH(B6505,'EIA Crosswalk'!$G$2:$G$52,0),1)</f>
        <v>SOATL</v>
      </c>
    </row>
    <row r="6506" spans="1:8">
      <c r="A6506" t="s">
        <v>470</v>
      </c>
      <c r="B6506" t="s">
        <v>398</v>
      </c>
      <c r="C6506" t="s">
        <v>482</v>
      </c>
      <c r="D6506">
        <v>3.9</v>
      </c>
      <c r="E6506">
        <v>4.37</v>
      </c>
      <c r="F6506">
        <v>3.83</v>
      </c>
      <c r="G6506">
        <v>3.6</v>
      </c>
      <c r="H6506" t="str">
        <f>INDEX('EIA Crosswalk'!$J$2:$J$52,MATCH(B6506,'EIA Crosswalk'!$G$2:$G$52,0),1)</f>
        <v>SOATL</v>
      </c>
    </row>
    <row r="6507" spans="1:8">
      <c r="A6507" t="s">
        <v>470</v>
      </c>
      <c r="B6507" t="s">
        <v>398</v>
      </c>
      <c r="C6507" t="s">
        <v>483</v>
      </c>
      <c r="D6507">
        <v>21.93</v>
      </c>
      <c r="E6507">
        <v>21.1</v>
      </c>
      <c r="F6507">
        <v>17.78</v>
      </c>
      <c r="G6507">
        <v>22.72</v>
      </c>
      <c r="H6507" t="str">
        <f>INDEX('EIA Crosswalk'!$J$2:$J$52,MATCH(B6507,'EIA Crosswalk'!$G$2:$G$52,0),1)</f>
        <v>SOATL</v>
      </c>
    </row>
    <row r="6508" spans="1:8">
      <c r="A6508" t="s">
        <v>470</v>
      </c>
      <c r="B6508" t="s">
        <v>398</v>
      </c>
      <c r="C6508" t="s">
        <v>484</v>
      </c>
      <c r="D6508">
        <v>16.739999999999998</v>
      </c>
      <c r="E6508">
        <v>15.63</v>
      </c>
      <c r="F6508">
        <v>10.34</v>
      </c>
      <c r="G6508">
        <v>16.5</v>
      </c>
      <c r="H6508" t="str">
        <f>INDEX('EIA Crosswalk'!$J$2:$J$52,MATCH(B6508,'EIA Crosswalk'!$G$2:$G$52,0),1)</f>
        <v>SOATL</v>
      </c>
    </row>
    <row r="6509" spans="1:8">
      <c r="A6509" t="s">
        <v>470</v>
      </c>
      <c r="B6509" t="s">
        <v>398</v>
      </c>
      <c r="C6509" t="s">
        <v>485</v>
      </c>
      <c r="D6509">
        <v>13.86</v>
      </c>
      <c r="E6509">
        <v>14.22</v>
      </c>
      <c r="F6509">
        <v>13.68</v>
      </c>
      <c r="G6509">
        <v>13.84</v>
      </c>
      <c r="H6509" t="str">
        <f>INDEX('EIA Crosswalk'!$J$2:$J$52,MATCH(B6509,'EIA Crosswalk'!$G$2:$G$52,0),1)</f>
        <v>SOATL</v>
      </c>
    </row>
    <row r="6510" spans="1:8">
      <c r="A6510" t="s">
        <v>470</v>
      </c>
      <c r="B6510" t="s">
        <v>398</v>
      </c>
      <c r="C6510" t="s">
        <v>486</v>
      </c>
      <c r="D6510">
        <v>17.59</v>
      </c>
      <c r="E6510">
        <v>16.27</v>
      </c>
      <c r="F6510">
        <v>11.57</v>
      </c>
      <c r="G6510">
        <v>15.96</v>
      </c>
      <c r="H6510" t="str">
        <f>INDEX('EIA Crosswalk'!$J$2:$J$52,MATCH(B6510,'EIA Crosswalk'!$G$2:$G$52,0),1)</f>
        <v>SOATL</v>
      </c>
    </row>
    <row r="6511" spans="1:8">
      <c r="A6511" t="s">
        <v>470</v>
      </c>
      <c r="B6511" t="s">
        <v>398</v>
      </c>
      <c r="C6511" t="s">
        <v>487</v>
      </c>
      <c r="D6511">
        <v>19.12</v>
      </c>
      <c r="E6511">
        <v>18.78</v>
      </c>
      <c r="F6511">
        <v>16.690000000000001</v>
      </c>
      <c r="G6511">
        <v>19.73</v>
      </c>
      <c r="H6511" t="str">
        <f>INDEX('EIA Crosswalk'!$J$2:$J$52,MATCH(B6511,'EIA Crosswalk'!$G$2:$G$52,0),1)</f>
        <v>SOATL</v>
      </c>
    </row>
    <row r="6512" spans="1:8">
      <c r="A6512" t="s">
        <v>470</v>
      </c>
      <c r="B6512" t="s">
        <v>398</v>
      </c>
      <c r="C6512" t="s">
        <v>488</v>
      </c>
      <c r="D6512">
        <v>20.94</v>
      </c>
      <c r="E6512">
        <v>20.3</v>
      </c>
      <c r="F6512">
        <v>16.97</v>
      </c>
      <c r="G6512">
        <v>21.61</v>
      </c>
      <c r="H6512" t="str">
        <f>INDEX('EIA Crosswalk'!$J$2:$J$52,MATCH(B6512,'EIA Crosswalk'!$G$2:$G$52,0),1)</f>
        <v>SOATL</v>
      </c>
    </row>
    <row r="6513" spans="1:8">
      <c r="A6513" t="s">
        <v>470</v>
      </c>
      <c r="B6513" t="s">
        <v>398</v>
      </c>
      <c r="C6513" t="s">
        <v>489</v>
      </c>
      <c r="D6513">
        <v>21.18</v>
      </c>
      <c r="E6513">
        <v>20.350000000000001</v>
      </c>
      <c r="F6513">
        <v>17</v>
      </c>
      <c r="G6513">
        <v>21.72</v>
      </c>
      <c r="H6513" t="str">
        <f>INDEX('EIA Crosswalk'!$J$2:$J$52,MATCH(B6513,'EIA Crosswalk'!$G$2:$G$52,0),1)</f>
        <v>SOATL</v>
      </c>
    </row>
    <row r="6514" spans="1:8">
      <c r="A6514" t="s">
        <v>470</v>
      </c>
      <c r="B6514" t="s">
        <v>398</v>
      </c>
      <c r="C6514" t="s">
        <v>490</v>
      </c>
      <c r="D6514">
        <v>13.86</v>
      </c>
      <c r="E6514">
        <v>14.22</v>
      </c>
      <c r="F6514">
        <v>13.68</v>
      </c>
      <c r="G6514">
        <v>13.84</v>
      </c>
      <c r="H6514" t="str">
        <f>INDEX('EIA Crosswalk'!$J$2:$J$52,MATCH(B6514,'EIA Crosswalk'!$G$2:$G$52,0),1)</f>
        <v>SOATL</v>
      </c>
    </row>
    <row r="6515" spans="1:8">
      <c r="A6515" t="s">
        <v>470</v>
      </c>
      <c r="B6515" t="s">
        <v>398</v>
      </c>
      <c r="C6515" t="s">
        <v>491</v>
      </c>
      <c r="D6515">
        <v>8.73</v>
      </c>
      <c r="E6515">
        <v>0</v>
      </c>
      <c r="F6515">
        <v>0</v>
      </c>
      <c r="G6515">
        <v>0</v>
      </c>
      <c r="H6515" t="str">
        <f>INDEX('EIA Crosswalk'!$J$2:$J$52,MATCH(B6515,'EIA Crosswalk'!$G$2:$G$52,0),1)</f>
        <v>SOATL</v>
      </c>
    </row>
    <row r="6516" spans="1:8">
      <c r="A6516" t="s">
        <v>470</v>
      </c>
      <c r="B6516" t="s">
        <v>398</v>
      </c>
      <c r="C6516" t="s">
        <v>492</v>
      </c>
      <c r="D6516">
        <v>29635</v>
      </c>
      <c r="E6516">
        <v>28045</v>
      </c>
      <c r="F6516">
        <v>27943</v>
      </c>
      <c r="G6516">
        <v>28515</v>
      </c>
      <c r="H6516" t="str">
        <f>INDEX('EIA Crosswalk'!$J$2:$J$52,MATCH(B6516,'EIA Crosswalk'!$G$2:$G$52,0),1)</f>
        <v>SOATL</v>
      </c>
    </row>
    <row r="6517" spans="1:8">
      <c r="A6517" t="s">
        <v>470</v>
      </c>
      <c r="B6517" t="s">
        <v>398</v>
      </c>
      <c r="C6517" t="s">
        <v>493</v>
      </c>
      <c r="D6517">
        <v>10.74</v>
      </c>
      <c r="E6517">
        <v>0</v>
      </c>
      <c r="F6517">
        <v>0</v>
      </c>
      <c r="G6517">
        <v>0</v>
      </c>
      <c r="H6517" t="str">
        <f>INDEX('EIA Crosswalk'!$J$2:$J$52,MATCH(B6517,'EIA Crosswalk'!$G$2:$G$52,0),1)</f>
        <v>SOATL</v>
      </c>
    </row>
    <row r="6518" spans="1:8">
      <c r="A6518" t="s">
        <v>470</v>
      </c>
      <c r="B6518" t="s">
        <v>398</v>
      </c>
      <c r="C6518" t="s">
        <v>494</v>
      </c>
      <c r="D6518">
        <v>24.25</v>
      </c>
      <c r="E6518">
        <v>24.23</v>
      </c>
      <c r="F6518">
        <v>25.72</v>
      </c>
      <c r="G6518">
        <v>24.88</v>
      </c>
      <c r="H6518" t="str">
        <f>INDEX('EIA Crosswalk'!$J$2:$J$52,MATCH(B6518,'EIA Crosswalk'!$G$2:$G$52,0),1)</f>
        <v>SOATL</v>
      </c>
    </row>
    <row r="6519" spans="1:8">
      <c r="A6519" t="s">
        <v>470</v>
      </c>
      <c r="B6519" t="s">
        <v>398</v>
      </c>
      <c r="C6519" t="s">
        <v>495</v>
      </c>
      <c r="D6519">
        <v>24.37</v>
      </c>
      <c r="E6519">
        <v>23.98</v>
      </c>
      <c r="F6519">
        <v>22.37</v>
      </c>
      <c r="G6519">
        <v>22.83</v>
      </c>
      <c r="H6519" t="str">
        <f>INDEX('EIA Crosswalk'!$J$2:$J$52,MATCH(B6519,'EIA Crosswalk'!$G$2:$G$52,0),1)</f>
        <v>SOATL</v>
      </c>
    </row>
    <row r="6520" spans="1:8">
      <c r="A6520" t="s">
        <v>470</v>
      </c>
      <c r="B6520" t="s">
        <v>398</v>
      </c>
      <c r="C6520" t="s">
        <v>496</v>
      </c>
      <c r="D6520">
        <v>20.11</v>
      </c>
      <c r="E6520">
        <v>20.09</v>
      </c>
      <c r="F6520">
        <v>18.39</v>
      </c>
      <c r="G6520">
        <v>19.03</v>
      </c>
      <c r="H6520" t="str">
        <f>INDEX('EIA Crosswalk'!$J$2:$J$52,MATCH(B6520,'EIA Crosswalk'!$G$2:$G$52,0),1)</f>
        <v>SOATL</v>
      </c>
    </row>
    <row r="6521" spans="1:8">
      <c r="A6521" t="s">
        <v>470</v>
      </c>
      <c r="B6521" t="s">
        <v>398</v>
      </c>
      <c r="C6521" t="s">
        <v>497</v>
      </c>
      <c r="D6521">
        <v>34.369999999999997</v>
      </c>
      <c r="E6521">
        <v>35.369999999999997</v>
      </c>
      <c r="F6521">
        <v>35.25</v>
      </c>
      <c r="G6521">
        <v>35.07</v>
      </c>
      <c r="H6521" t="str">
        <f>INDEX('EIA Crosswalk'!$J$2:$J$52,MATCH(B6521,'EIA Crosswalk'!$G$2:$G$52,0),1)</f>
        <v>SOATL</v>
      </c>
    </row>
    <row r="6522" spans="1:8">
      <c r="A6522" t="s">
        <v>470</v>
      </c>
      <c r="B6522" t="s">
        <v>398</v>
      </c>
      <c r="C6522" t="s">
        <v>498</v>
      </c>
      <c r="D6522">
        <v>27.79</v>
      </c>
      <c r="E6522">
        <v>27.89</v>
      </c>
      <c r="F6522">
        <v>26.84</v>
      </c>
      <c r="G6522">
        <v>26.79</v>
      </c>
      <c r="H6522" t="str">
        <f>INDEX('EIA Crosswalk'!$J$2:$J$52,MATCH(B6522,'EIA Crosswalk'!$G$2:$G$52,0),1)</f>
        <v>SOATL</v>
      </c>
    </row>
    <row r="6523" spans="1:8">
      <c r="A6523" t="s">
        <v>470</v>
      </c>
      <c r="B6523" t="s">
        <v>398</v>
      </c>
      <c r="C6523" t="s">
        <v>499</v>
      </c>
      <c r="D6523">
        <v>27.79</v>
      </c>
      <c r="E6523">
        <v>27.89</v>
      </c>
      <c r="F6523">
        <v>26.84</v>
      </c>
      <c r="G6523">
        <v>26.79</v>
      </c>
      <c r="H6523" t="str">
        <f>INDEX('EIA Crosswalk'!$J$2:$J$52,MATCH(B6523,'EIA Crosswalk'!$G$2:$G$52,0),1)</f>
        <v>SOATL</v>
      </c>
    </row>
    <row r="6524" spans="1:8">
      <c r="A6524" t="s">
        <v>470</v>
      </c>
      <c r="B6524" t="s">
        <v>398</v>
      </c>
      <c r="C6524" t="s">
        <v>500</v>
      </c>
      <c r="D6524">
        <v>20675</v>
      </c>
      <c r="E6524">
        <v>18913</v>
      </c>
      <c r="F6524">
        <v>18132</v>
      </c>
      <c r="G6524">
        <v>17792</v>
      </c>
      <c r="H6524" t="str">
        <f>INDEX('EIA Crosswalk'!$J$2:$J$52,MATCH(B6524,'EIA Crosswalk'!$G$2:$G$52,0),1)</f>
        <v>SOATL</v>
      </c>
    </row>
    <row r="6525" spans="1:8">
      <c r="A6525" t="s">
        <v>470</v>
      </c>
      <c r="B6525" t="s">
        <v>398</v>
      </c>
      <c r="C6525" t="s">
        <v>501</v>
      </c>
      <c r="D6525">
        <v>0</v>
      </c>
      <c r="E6525">
        <v>0</v>
      </c>
      <c r="F6525">
        <v>0</v>
      </c>
      <c r="G6525">
        <v>0</v>
      </c>
      <c r="H6525" t="str">
        <f>INDEX('EIA Crosswalk'!$J$2:$J$52,MATCH(B6525,'EIA Crosswalk'!$G$2:$G$52,0),1)</f>
        <v>SOATL</v>
      </c>
    </row>
    <row r="6526" spans="1:8">
      <c r="A6526" t="s">
        <v>470</v>
      </c>
      <c r="B6526" t="s">
        <v>398</v>
      </c>
      <c r="C6526" t="s">
        <v>502</v>
      </c>
      <c r="D6526">
        <v>0</v>
      </c>
      <c r="E6526">
        <v>0</v>
      </c>
      <c r="F6526">
        <v>0</v>
      </c>
      <c r="G6526">
        <v>0</v>
      </c>
      <c r="H6526" t="str">
        <f>INDEX('EIA Crosswalk'!$J$2:$J$52,MATCH(B6526,'EIA Crosswalk'!$G$2:$G$52,0),1)</f>
        <v>SOATL</v>
      </c>
    </row>
    <row r="6527" spans="1:8">
      <c r="A6527" t="s">
        <v>470</v>
      </c>
      <c r="B6527" t="s">
        <v>398</v>
      </c>
      <c r="C6527" t="s">
        <v>503</v>
      </c>
      <c r="D6527">
        <v>0</v>
      </c>
      <c r="E6527">
        <v>0</v>
      </c>
      <c r="F6527">
        <v>0</v>
      </c>
      <c r="G6527">
        <v>0</v>
      </c>
      <c r="H6527" t="str">
        <f>INDEX('EIA Crosswalk'!$J$2:$J$52,MATCH(B6527,'EIA Crosswalk'!$G$2:$G$52,0),1)</f>
        <v>SOATL</v>
      </c>
    </row>
    <row r="6528" spans="1:8">
      <c r="A6528" t="s">
        <v>470</v>
      </c>
      <c r="B6528" t="s">
        <v>398</v>
      </c>
      <c r="C6528" t="s">
        <v>504</v>
      </c>
      <c r="D6528">
        <v>532906.5</v>
      </c>
      <c r="E6528">
        <v>557764.4</v>
      </c>
      <c r="F6528">
        <v>556992.6</v>
      </c>
      <c r="G6528">
        <v>604957.6</v>
      </c>
      <c r="H6528" t="str">
        <f>INDEX('EIA Crosswalk'!$J$2:$J$52,MATCH(B6528,'EIA Crosswalk'!$G$2:$G$52,0),1)</f>
        <v>SOATL</v>
      </c>
    </row>
    <row r="6529" spans="1:8">
      <c r="A6529" t="s">
        <v>470</v>
      </c>
      <c r="B6529" t="s">
        <v>398</v>
      </c>
      <c r="C6529" t="s">
        <v>505</v>
      </c>
      <c r="D6529">
        <v>477915</v>
      </c>
      <c r="E6529">
        <v>489199</v>
      </c>
      <c r="F6529">
        <v>478909</v>
      </c>
      <c r="G6529">
        <v>505351</v>
      </c>
      <c r="H6529" t="str">
        <f>INDEX('EIA Crosswalk'!$J$2:$J$52,MATCH(B6529,'EIA Crosswalk'!$G$2:$G$52,0),1)</f>
        <v>SOATL</v>
      </c>
    </row>
    <row r="6530" spans="1:8">
      <c r="A6530" t="s">
        <v>470</v>
      </c>
      <c r="B6530" t="s">
        <v>398</v>
      </c>
      <c r="C6530" t="s">
        <v>506</v>
      </c>
      <c r="D6530">
        <v>0</v>
      </c>
      <c r="E6530">
        <v>0</v>
      </c>
      <c r="F6530">
        <v>0</v>
      </c>
      <c r="G6530">
        <v>0</v>
      </c>
      <c r="H6530" t="str">
        <f>INDEX('EIA Crosswalk'!$J$2:$J$52,MATCH(B6530,'EIA Crosswalk'!$G$2:$G$52,0),1)</f>
        <v>SOATL</v>
      </c>
    </row>
    <row r="6531" spans="1:8">
      <c r="A6531" t="s">
        <v>470</v>
      </c>
      <c r="B6531" t="s">
        <v>398</v>
      </c>
      <c r="C6531" t="s">
        <v>507</v>
      </c>
      <c r="D6531">
        <v>19.88</v>
      </c>
      <c r="E6531">
        <v>15.92</v>
      </c>
      <c r="F6531">
        <v>15.05</v>
      </c>
      <c r="G6531">
        <v>24.08</v>
      </c>
      <c r="H6531" t="str">
        <f>INDEX('EIA Crosswalk'!$J$2:$J$52,MATCH(B6531,'EIA Crosswalk'!$G$2:$G$52,0),1)</f>
        <v>SOATL</v>
      </c>
    </row>
    <row r="6532" spans="1:8">
      <c r="A6532" t="s">
        <v>470</v>
      </c>
      <c r="B6532" t="s">
        <v>398</v>
      </c>
      <c r="C6532" t="s">
        <v>508</v>
      </c>
      <c r="D6532">
        <v>17.489999999999998</v>
      </c>
      <c r="E6532">
        <v>13.71</v>
      </c>
      <c r="F6532">
        <v>12.61</v>
      </c>
      <c r="G6532">
        <v>20.72</v>
      </c>
      <c r="H6532" t="str">
        <f>INDEX('EIA Crosswalk'!$J$2:$J$52,MATCH(B6532,'EIA Crosswalk'!$G$2:$G$52,0),1)</f>
        <v>SOATL</v>
      </c>
    </row>
    <row r="6533" spans="1:8">
      <c r="A6533" t="s">
        <v>470</v>
      </c>
      <c r="B6533" t="s">
        <v>398</v>
      </c>
      <c r="C6533" t="s">
        <v>509</v>
      </c>
      <c r="D6533">
        <v>16.46</v>
      </c>
      <c r="E6533">
        <v>12.52</v>
      </c>
      <c r="F6533">
        <v>11.38</v>
      </c>
      <c r="G6533">
        <v>19.829999999999998</v>
      </c>
      <c r="H6533" t="str">
        <f>INDEX('EIA Crosswalk'!$J$2:$J$52,MATCH(B6533,'EIA Crosswalk'!$G$2:$G$52,0),1)</f>
        <v>SOATL</v>
      </c>
    </row>
    <row r="6534" spans="1:8">
      <c r="A6534" t="s">
        <v>470</v>
      </c>
      <c r="B6534" t="s">
        <v>398</v>
      </c>
      <c r="C6534" t="s">
        <v>510</v>
      </c>
      <c r="D6534">
        <v>33.049999999999997</v>
      </c>
      <c r="E6534">
        <v>29.88</v>
      </c>
      <c r="F6534">
        <v>28.23</v>
      </c>
      <c r="G6534">
        <v>33.64</v>
      </c>
      <c r="H6534" t="str">
        <f>INDEX('EIA Crosswalk'!$J$2:$J$52,MATCH(B6534,'EIA Crosswalk'!$G$2:$G$52,0),1)</f>
        <v>SOATL</v>
      </c>
    </row>
    <row r="6535" spans="1:8">
      <c r="A6535" t="s">
        <v>470</v>
      </c>
      <c r="B6535" t="s">
        <v>398</v>
      </c>
      <c r="C6535" t="s">
        <v>511</v>
      </c>
      <c r="D6535">
        <v>25.61</v>
      </c>
      <c r="E6535">
        <v>22.77</v>
      </c>
      <c r="F6535">
        <v>21.76</v>
      </c>
      <c r="G6535">
        <v>27.01</v>
      </c>
      <c r="H6535" t="str">
        <f>INDEX('EIA Crosswalk'!$J$2:$J$52,MATCH(B6535,'EIA Crosswalk'!$G$2:$G$52,0),1)</f>
        <v>SOATL</v>
      </c>
    </row>
    <row r="6536" spans="1:8">
      <c r="A6536" t="s">
        <v>470</v>
      </c>
      <c r="B6536" t="s">
        <v>398</v>
      </c>
      <c r="C6536" t="s">
        <v>512</v>
      </c>
      <c r="D6536">
        <v>25.61</v>
      </c>
      <c r="E6536">
        <v>22.77</v>
      </c>
      <c r="F6536">
        <v>21.76</v>
      </c>
      <c r="G6536">
        <v>27.01</v>
      </c>
      <c r="H6536" t="str">
        <f>INDEX('EIA Crosswalk'!$J$2:$J$52,MATCH(B6536,'EIA Crosswalk'!$G$2:$G$52,0),1)</f>
        <v>SOATL</v>
      </c>
    </row>
    <row r="6537" spans="1:8">
      <c r="A6537" t="s">
        <v>470</v>
      </c>
      <c r="B6537" t="s">
        <v>398</v>
      </c>
      <c r="C6537" t="s">
        <v>513</v>
      </c>
      <c r="D6537">
        <v>3241</v>
      </c>
      <c r="E6537">
        <v>3241</v>
      </c>
      <c r="F6537">
        <v>3241</v>
      </c>
      <c r="G6537">
        <v>3241</v>
      </c>
      <c r="H6537" t="str">
        <f>INDEX('EIA Crosswalk'!$J$2:$J$52,MATCH(B6537,'EIA Crosswalk'!$G$2:$G$52,0),1)</f>
        <v>SOATL</v>
      </c>
    </row>
    <row r="6538" spans="1:8">
      <c r="A6538" t="s">
        <v>470</v>
      </c>
      <c r="B6538" t="s">
        <v>398</v>
      </c>
      <c r="C6538" t="s">
        <v>514</v>
      </c>
      <c r="D6538">
        <v>866</v>
      </c>
      <c r="E6538">
        <v>866</v>
      </c>
      <c r="F6538">
        <v>866</v>
      </c>
      <c r="G6538">
        <v>866</v>
      </c>
      <c r="H6538" t="str">
        <f>INDEX('EIA Crosswalk'!$J$2:$J$52,MATCH(B6538,'EIA Crosswalk'!$G$2:$G$52,0),1)</f>
        <v>SOATL</v>
      </c>
    </row>
    <row r="6539" spans="1:8">
      <c r="A6539" t="s">
        <v>470</v>
      </c>
      <c r="B6539" t="s">
        <v>398</v>
      </c>
      <c r="C6539" t="s">
        <v>515</v>
      </c>
      <c r="D6539">
        <v>15.53</v>
      </c>
      <c r="E6539">
        <v>14.23</v>
      </c>
      <c r="F6539">
        <v>10.34</v>
      </c>
      <c r="G6539">
        <v>13.99</v>
      </c>
      <c r="H6539" t="str">
        <f>INDEX('EIA Crosswalk'!$J$2:$J$52,MATCH(B6539,'EIA Crosswalk'!$G$2:$G$52,0),1)</f>
        <v>SOATL</v>
      </c>
    </row>
    <row r="6540" spans="1:8">
      <c r="A6540" t="s">
        <v>470</v>
      </c>
      <c r="B6540" t="s">
        <v>398</v>
      </c>
      <c r="C6540" t="s">
        <v>516</v>
      </c>
      <c r="D6540">
        <v>15.53</v>
      </c>
      <c r="E6540">
        <v>14.23</v>
      </c>
      <c r="F6540">
        <v>10.34</v>
      </c>
      <c r="G6540">
        <v>13.99</v>
      </c>
      <c r="H6540" t="str">
        <f>INDEX('EIA Crosswalk'!$J$2:$J$52,MATCH(B6540,'EIA Crosswalk'!$G$2:$G$52,0),1)</f>
        <v>SOATL</v>
      </c>
    </row>
    <row r="6541" spans="1:8">
      <c r="A6541" t="s">
        <v>470</v>
      </c>
      <c r="B6541" t="s">
        <v>398</v>
      </c>
      <c r="C6541" t="s">
        <v>517</v>
      </c>
      <c r="D6541">
        <v>15.53</v>
      </c>
      <c r="E6541">
        <v>14.23</v>
      </c>
      <c r="F6541">
        <v>10.34</v>
      </c>
      <c r="G6541">
        <v>13.99</v>
      </c>
      <c r="H6541" t="str">
        <f>INDEX('EIA Crosswalk'!$J$2:$J$52,MATCH(B6541,'EIA Crosswalk'!$G$2:$G$52,0),1)</f>
        <v>SOATL</v>
      </c>
    </row>
    <row r="6542" spans="1:8">
      <c r="A6542" t="s">
        <v>470</v>
      </c>
      <c r="B6542" t="s">
        <v>398</v>
      </c>
      <c r="C6542" t="s">
        <v>518</v>
      </c>
      <c r="D6542">
        <v>24.28</v>
      </c>
      <c r="E6542">
        <v>22.67</v>
      </c>
      <c r="F6542">
        <v>14.73</v>
      </c>
      <c r="G6542">
        <v>23.26</v>
      </c>
      <c r="H6542" t="str">
        <f>INDEX('EIA Crosswalk'!$J$2:$J$52,MATCH(B6542,'EIA Crosswalk'!$G$2:$G$52,0),1)</f>
        <v>SOATL</v>
      </c>
    </row>
    <row r="6543" spans="1:8">
      <c r="A6543" t="s">
        <v>470</v>
      </c>
      <c r="B6543" t="s">
        <v>398</v>
      </c>
      <c r="C6543" t="s">
        <v>519</v>
      </c>
      <c r="D6543">
        <v>19.059999999999999</v>
      </c>
      <c r="E6543">
        <v>17.78</v>
      </c>
      <c r="F6543">
        <v>14.34</v>
      </c>
      <c r="G6543">
        <v>19.09</v>
      </c>
      <c r="H6543" t="str">
        <f>INDEX('EIA Crosswalk'!$J$2:$J$52,MATCH(B6543,'EIA Crosswalk'!$G$2:$G$52,0),1)</f>
        <v>SOATL</v>
      </c>
    </row>
    <row r="6544" spans="1:8">
      <c r="A6544" t="s">
        <v>470</v>
      </c>
      <c r="B6544" t="s">
        <v>398</v>
      </c>
      <c r="C6544" t="s">
        <v>520</v>
      </c>
      <c r="D6544">
        <v>24.28</v>
      </c>
      <c r="E6544">
        <v>22.67</v>
      </c>
      <c r="F6544">
        <v>14.73</v>
      </c>
      <c r="G6544">
        <v>23.26</v>
      </c>
      <c r="H6544" t="str">
        <f>INDEX('EIA Crosswalk'!$J$2:$J$52,MATCH(B6544,'EIA Crosswalk'!$G$2:$G$52,0),1)</f>
        <v>SOATL</v>
      </c>
    </row>
    <row r="6545" spans="1:8">
      <c r="A6545" t="s">
        <v>470</v>
      </c>
      <c r="B6545" t="s">
        <v>398</v>
      </c>
      <c r="C6545" t="s">
        <v>521</v>
      </c>
      <c r="D6545">
        <v>24.13</v>
      </c>
      <c r="E6545">
        <v>22.55</v>
      </c>
      <c r="F6545">
        <v>14.72</v>
      </c>
      <c r="G6545">
        <v>23.15</v>
      </c>
      <c r="H6545" t="str">
        <f>INDEX('EIA Crosswalk'!$J$2:$J$52,MATCH(B6545,'EIA Crosswalk'!$G$2:$G$52,0),1)</f>
        <v>SOATL</v>
      </c>
    </row>
    <row r="6546" spans="1:8">
      <c r="A6546" t="s">
        <v>470</v>
      </c>
      <c r="B6546" t="s">
        <v>398</v>
      </c>
      <c r="C6546" t="s">
        <v>522</v>
      </c>
      <c r="D6546">
        <v>24.13</v>
      </c>
      <c r="E6546">
        <v>22.55</v>
      </c>
      <c r="F6546">
        <v>14.72</v>
      </c>
      <c r="G6546">
        <v>23.15</v>
      </c>
      <c r="H6546" t="str">
        <f>INDEX('EIA Crosswalk'!$J$2:$J$52,MATCH(B6546,'EIA Crosswalk'!$G$2:$G$52,0),1)</f>
        <v>SOATL</v>
      </c>
    </row>
    <row r="6547" spans="1:8">
      <c r="A6547" t="s">
        <v>470</v>
      </c>
      <c r="B6547" t="s">
        <v>398</v>
      </c>
      <c r="C6547" t="s">
        <v>523</v>
      </c>
      <c r="D6547">
        <v>72.37</v>
      </c>
      <c r="E6547">
        <v>74.92</v>
      </c>
      <c r="F6547">
        <v>75.34</v>
      </c>
      <c r="G6547">
        <v>81.25</v>
      </c>
      <c r="H6547" t="str">
        <f>INDEX('EIA Crosswalk'!$J$2:$J$52,MATCH(B6547,'EIA Crosswalk'!$G$2:$G$52,0),1)</f>
        <v>SOATL</v>
      </c>
    </row>
    <row r="6548" spans="1:8">
      <c r="A6548" t="s">
        <v>470</v>
      </c>
      <c r="B6548" t="s">
        <v>398</v>
      </c>
      <c r="C6548" t="s">
        <v>524</v>
      </c>
      <c r="D6548">
        <v>72.37</v>
      </c>
      <c r="E6548">
        <v>74.92</v>
      </c>
      <c r="F6548">
        <v>75.34</v>
      </c>
      <c r="G6548">
        <v>81.25</v>
      </c>
      <c r="H6548" t="str">
        <f>INDEX('EIA Crosswalk'!$J$2:$J$52,MATCH(B6548,'EIA Crosswalk'!$G$2:$G$52,0),1)</f>
        <v>SOATL</v>
      </c>
    </row>
    <row r="6549" spans="1:8">
      <c r="A6549" t="s">
        <v>470</v>
      </c>
      <c r="B6549" t="s">
        <v>398</v>
      </c>
      <c r="C6549" t="s">
        <v>525</v>
      </c>
      <c r="D6549">
        <v>72.37</v>
      </c>
      <c r="E6549">
        <v>74.92</v>
      </c>
      <c r="F6549">
        <v>75.34</v>
      </c>
      <c r="G6549">
        <v>81.25</v>
      </c>
      <c r="H6549" t="str">
        <f>INDEX('EIA Crosswalk'!$J$2:$J$52,MATCH(B6549,'EIA Crosswalk'!$G$2:$G$52,0),1)</f>
        <v>SOATL</v>
      </c>
    </row>
    <row r="6550" spans="1:8">
      <c r="A6550" t="s">
        <v>470</v>
      </c>
      <c r="B6550" t="s">
        <v>398</v>
      </c>
      <c r="C6550" t="s">
        <v>526</v>
      </c>
      <c r="D6550">
        <v>72.37</v>
      </c>
      <c r="E6550">
        <v>74.92</v>
      </c>
      <c r="F6550">
        <v>75.34</v>
      </c>
      <c r="G6550">
        <v>81.25</v>
      </c>
      <c r="H6550" t="str">
        <f>INDEX('EIA Crosswalk'!$J$2:$J$52,MATCH(B6550,'EIA Crosswalk'!$G$2:$G$52,0),1)</f>
        <v>SOATL</v>
      </c>
    </row>
    <row r="6551" spans="1:8">
      <c r="A6551" t="s">
        <v>470</v>
      </c>
      <c r="B6551" t="s">
        <v>398</v>
      </c>
      <c r="C6551" t="s">
        <v>527</v>
      </c>
      <c r="D6551">
        <v>21.13</v>
      </c>
      <c r="E6551">
        <v>19.690000000000001</v>
      </c>
      <c r="F6551">
        <v>16.559999999999999</v>
      </c>
      <c r="G6551">
        <v>23.08</v>
      </c>
      <c r="H6551" t="str">
        <f>INDEX('EIA Crosswalk'!$J$2:$J$52,MATCH(B6551,'EIA Crosswalk'!$G$2:$G$52,0),1)</f>
        <v>SOATL</v>
      </c>
    </row>
    <row r="6552" spans="1:8">
      <c r="A6552" t="s">
        <v>470</v>
      </c>
      <c r="B6552" t="s">
        <v>398</v>
      </c>
      <c r="C6552" t="s">
        <v>528</v>
      </c>
      <c r="D6552">
        <v>21.13</v>
      </c>
      <c r="E6552">
        <v>19.690000000000001</v>
      </c>
      <c r="F6552">
        <v>16.559999999999999</v>
      </c>
      <c r="G6552">
        <v>23.08</v>
      </c>
      <c r="H6552" t="str">
        <f>INDEX('EIA Crosswalk'!$J$2:$J$52,MATCH(B6552,'EIA Crosswalk'!$G$2:$G$52,0),1)</f>
        <v>SOATL</v>
      </c>
    </row>
    <row r="6553" spans="1:8">
      <c r="A6553" t="s">
        <v>470</v>
      </c>
      <c r="B6553" t="s">
        <v>398</v>
      </c>
      <c r="C6553" t="s">
        <v>529</v>
      </c>
      <c r="D6553">
        <v>21.13</v>
      </c>
      <c r="E6553">
        <v>19.690000000000001</v>
      </c>
      <c r="F6553">
        <v>16.559999999999999</v>
      </c>
      <c r="G6553">
        <v>23.08</v>
      </c>
      <c r="H6553" t="str">
        <f>INDEX('EIA Crosswalk'!$J$2:$J$52,MATCH(B6553,'EIA Crosswalk'!$G$2:$G$52,0),1)</f>
        <v>SOATL</v>
      </c>
    </row>
    <row r="6554" spans="1:8">
      <c r="A6554" t="s">
        <v>470</v>
      </c>
      <c r="B6554" t="s">
        <v>398</v>
      </c>
      <c r="C6554" t="s">
        <v>530</v>
      </c>
      <c r="D6554">
        <v>21.13</v>
      </c>
      <c r="E6554">
        <v>19.690000000000001</v>
      </c>
      <c r="F6554">
        <v>16.559999999999999</v>
      </c>
      <c r="G6554">
        <v>23.08</v>
      </c>
      <c r="H6554" t="str">
        <f>INDEX('EIA Crosswalk'!$J$2:$J$52,MATCH(B6554,'EIA Crosswalk'!$G$2:$G$52,0),1)</f>
        <v>SOATL</v>
      </c>
    </row>
    <row r="6555" spans="1:8">
      <c r="A6555" t="s">
        <v>470</v>
      </c>
      <c r="B6555" t="s">
        <v>398</v>
      </c>
      <c r="C6555" t="s">
        <v>531</v>
      </c>
      <c r="D6555">
        <v>21.13</v>
      </c>
      <c r="E6555">
        <v>19.690000000000001</v>
      </c>
      <c r="F6555">
        <v>16.559999999999999</v>
      </c>
      <c r="G6555">
        <v>23.08</v>
      </c>
      <c r="H6555" t="str">
        <f>INDEX('EIA Crosswalk'!$J$2:$J$52,MATCH(B6555,'EIA Crosswalk'!$G$2:$G$52,0),1)</f>
        <v>SOATL</v>
      </c>
    </row>
    <row r="6556" spans="1:8">
      <c r="A6556" t="s">
        <v>470</v>
      </c>
      <c r="B6556" t="s">
        <v>398</v>
      </c>
      <c r="C6556" t="s">
        <v>532</v>
      </c>
      <c r="D6556">
        <v>20.66</v>
      </c>
      <c r="E6556">
        <v>19.05</v>
      </c>
      <c r="F6556">
        <v>12.76</v>
      </c>
      <c r="G6556">
        <v>21.77</v>
      </c>
      <c r="H6556" t="str">
        <f>INDEX('EIA Crosswalk'!$J$2:$J$52,MATCH(B6556,'EIA Crosswalk'!$G$2:$G$52,0),1)</f>
        <v>SOATL</v>
      </c>
    </row>
    <row r="6557" spans="1:8">
      <c r="A6557" t="s">
        <v>470</v>
      </c>
      <c r="B6557" t="s">
        <v>398</v>
      </c>
      <c r="C6557" t="s">
        <v>347</v>
      </c>
      <c r="D6557">
        <v>11.52</v>
      </c>
      <c r="E6557">
        <v>11.95</v>
      </c>
      <c r="F6557">
        <v>12.12</v>
      </c>
      <c r="G6557">
        <v>12.99</v>
      </c>
      <c r="H6557" t="str">
        <f>INDEX('EIA Crosswalk'!$J$2:$J$52,MATCH(B6557,'EIA Crosswalk'!$G$2:$G$52,0),1)</f>
        <v>SOATL</v>
      </c>
    </row>
    <row r="6558" spans="1:8">
      <c r="A6558" t="s">
        <v>470</v>
      </c>
      <c r="B6558" t="s">
        <v>398</v>
      </c>
      <c r="C6558" t="s">
        <v>349</v>
      </c>
      <c r="D6558">
        <v>7.64</v>
      </c>
      <c r="E6558">
        <v>8.07</v>
      </c>
      <c r="F6558">
        <v>7.67</v>
      </c>
      <c r="G6558">
        <v>8.7899999999999991</v>
      </c>
      <c r="H6558" t="str">
        <f>INDEX('EIA Crosswalk'!$J$2:$J$52,MATCH(B6558,'EIA Crosswalk'!$G$2:$G$52,0),1)</f>
        <v>SOATL</v>
      </c>
    </row>
    <row r="6559" spans="1:8">
      <c r="A6559" t="s">
        <v>470</v>
      </c>
      <c r="B6559" t="s">
        <v>398</v>
      </c>
      <c r="C6559" t="s">
        <v>350</v>
      </c>
      <c r="D6559">
        <v>4.1500000000000004</v>
      </c>
      <c r="E6559">
        <v>3.15</v>
      </c>
      <c r="F6559">
        <v>2.39</v>
      </c>
      <c r="G6559">
        <v>3.93</v>
      </c>
      <c r="H6559" t="str">
        <f>INDEX('EIA Crosswalk'!$J$2:$J$52,MATCH(B6559,'EIA Crosswalk'!$G$2:$G$52,0),1)</f>
        <v>SOATL</v>
      </c>
    </row>
    <row r="6560" spans="1:8">
      <c r="A6560" t="s">
        <v>470</v>
      </c>
      <c r="B6560" t="s">
        <v>398</v>
      </c>
      <c r="C6560" t="s">
        <v>533</v>
      </c>
      <c r="D6560">
        <v>14552</v>
      </c>
      <c r="E6560">
        <v>13693</v>
      </c>
      <c r="F6560">
        <v>14492</v>
      </c>
      <c r="G6560">
        <v>13706</v>
      </c>
      <c r="H6560" t="str">
        <f>INDEX('EIA Crosswalk'!$J$2:$J$52,MATCH(B6560,'EIA Crosswalk'!$G$2:$G$52,0),1)</f>
        <v>SOATL</v>
      </c>
    </row>
    <row r="6561" spans="1:8">
      <c r="A6561" t="s">
        <v>470</v>
      </c>
      <c r="B6561" t="s">
        <v>398</v>
      </c>
      <c r="C6561" t="s">
        <v>351</v>
      </c>
      <c r="D6561">
        <v>4.8</v>
      </c>
      <c r="E6561">
        <v>4.41</v>
      </c>
      <c r="F6561">
        <v>3.54</v>
      </c>
      <c r="G6561">
        <v>4.8600000000000003</v>
      </c>
      <c r="H6561" t="str">
        <f>INDEX('EIA Crosswalk'!$J$2:$J$52,MATCH(B6561,'EIA Crosswalk'!$G$2:$G$52,0),1)</f>
        <v>SOATL</v>
      </c>
    </row>
    <row r="6562" spans="1:8">
      <c r="A6562" t="s">
        <v>470</v>
      </c>
      <c r="B6562" t="s">
        <v>398</v>
      </c>
      <c r="C6562" t="s">
        <v>352</v>
      </c>
      <c r="D6562">
        <v>11.07</v>
      </c>
      <c r="E6562">
        <v>11.94</v>
      </c>
      <c r="F6562">
        <v>12.01</v>
      </c>
      <c r="G6562">
        <v>12.89</v>
      </c>
      <c r="H6562" t="str">
        <f>INDEX('EIA Crosswalk'!$J$2:$J$52,MATCH(B6562,'EIA Crosswalk'!$G$2:$G$52,0),1)</f>
        <v>SOATL</v>
      </c>
    </row>
    <row r="6563" spans="1:8">
      <c r="A6563" t="s">
        <v>470</v>
      </c>
      <c r="B6563" t="s">
        <v>398</v>
      </c>
      <c r="C6563" t="s">
        <v>534</v>
      </c>
      <c r="D6563">
        <v>5.69</v>
      </c>
      <c r="E6563">
        <v>4.9800000000000004</v>
      </c>
      <c r="F6563">
        <v>4.1399999999999997</v>
      </c>
      <c r="G6563">
        <v>5.78</v>
      </c>
      <c r="H6563" t="str">
        <f>INDEX('EIA Crosswalk'!$J$2:$J$52,MATCH(B6563,'EIA Crosswalk'!$G$2:$G$52,0),1)</f>
        <v>SOATL</v>
      </c>
    </row>
    <row r="6564" spans="1:8">
      <c r="A6564" t="s">
        <v>470</v>
      </c>
      <c r="B6564" t="s">
        <v>398</v>
      </c>
      <c r="C6564" t="s">
        <v>535</v>
      </c>
      <c r="D6564">
        <v>7.77</v>
      </c>
      <c r="E6564">
        <v>7.88</v>
      </c>
      <c r="F6564">
        <v>7.26</v>
      </c>
      <c r="G6564">
        <v>8.39</v>
      </c>
      <c r="H6564" t="str">
        <f>INDEX('EIA Crosswalk'!$J$2:$J$52,MATCH(B6564,'EIA Crosswalk'!$G$2:$G$52,0),1)</f>
        <v>SOATL</v>
      </c>
    </row>
    <row r="6565" spans="1:8">
      <c r="A6565" t="s">
        <v>470</v>
      </c>
      <c r="B6565" t="s">
        <v>398</v>
      </c>
      <c r="C6565" t="s">
        <v>536</v>
      </c>
      <c r="D6565">
        <v>0.63</v>
      </c>
      <c r="E6565">
        <v>0.59</v>
      </c>
      <c r="F6565">
        <v>0.56999999999999995</v>
      </c>
      <c r="G6565">
        <v>0.56000000000000005</v>
      </c>
      <c r="H6565" t="str">
        <f>INDEX('EIA Crosswalk'!$J$2:$J$52,MATCH(B6565,'EIA Crosswalk'!$G$2:$G$52,0),1)</f>
        <v>SOATL</v>
      </c>
    </row>
    <row r="6566" spans="1:8">
      <c r="A6566" t="s">
        <v>470</v>
      </c>
      <c r="B6566" t="s">
        <v>398</v>
      </c>
      <c r="C6566" t="s">
        <v>537</v>
      </c>
      <c r="D6566">
        <v>0.63</v>
      </c>
      <c r="E6566">
        <v>0.59</v>
      </c>
      <c r="F6566">
        <v>0.56999999999999995</v>
      </c>
      <c r="G6566">
        <v>0.56000000000000005</v>
      </c>
      <c r="H6566" t="str">
        <f>INDEX('EIA Crosswalk'!$J$2:$J$52,MATCH(B6566,'EIA Crosswalk'!$G$2:$G$52,0),1)</f>
        <v>SOATL</v>
      </c>
    </row>
    <row r="6567" spans="1:8">
      <c r="A6567" t="s">
        <v>470</v>
      </c>
      <c r="B6567" t="s">
        <v>398</v>
      </c>
      <c r="C6567" t="s">
        <v>538</v>
      </c>
      <c r="D6567">
        <v>3568</v>
      </c>
      <c r="E6567">
        <v>3568</v>
      </c>
      <c r="F6567">
        <v>3568</v>
      </c>
      <c r="G6567">
        <v>3568</v>
      </c>
      <c r="H6567" t="str">
        <f>INDEX('EIA Crosswalk'!$J$2:$J$52,MATCH(B6567,'EIA Crosswalk'!$G$2:$G$52,0),1)</f>
        <v>SOATL</v>
      </c>
    </row>
    <row r="6568" spans="1:8">
      <c r="A6568" t="s">
        <v>470</v>
      </c>
      <c r="B6568" t="s">
        <v>398</v>
      </c>
      <c r="C6568" t="s">
        <v>539</v>
      </c>
      <c r="D6568">
        <v>0</v>
      </c>
      <c r="E6568">
        <v>0</v>
      </c>
      <c r="F6568">
        <v>0</v>
      </c>
      <c r="G6568">
        <v>0</v>
      </c>
      <c r="H6568" t="str">
        <f>INDEX('EIA Crosswalk'!$J$2:$J$52,MATCH(B6568,'EIA Crosswalk'!$G$2:$G$52,0),1)</f>
        <v>SOATL</v>
      </c>
    </row>
    <row r="6569" spans="1:8">
      <c r="A6569" t="s">
        <v>470</v>
      </c>
      <c r="B6569" t="s">
        <v>398</v>
      </c>
      <c r="C6569" t="s">
        <v>540</v>
      </c>
      <c r="D6569">
        <v>0</v>
      </c>
      <c r="E6569">
        <v>0</v>
      </c>
      <c r="F6569">
        <v>0</v>
      </c>
      <c r="G6569">
        <v>0</v>
      </c>
      <c r="H6569" t="str">
        <f>INDEX('EIA Crosswalk'!$J$2:$J$52,MATCH(B6569,'EIA Crosswalk'!$G$2:$G$52,0),1)</f>
        <v>SOATL</v>
      </c>
    </row>
    <row r="6570" spans="1:8">
      <c r="A6570" t="s">
        <v>470</v>
      </c>
      <c r="B6570" t="s">
        <v>398</v>
      </c>
      <c r="C6570" t="s">
        <v>541</v>
      </c>
      <c r="D6570">
        <v>22.72</v>
      </c>
      <c r="E6570">
        <v>21.53</v>
      </c>
      <c r="F6570">
        <v>16.63</v>
      </c>
      <c r="G6570">
        <v>24.52</v>
      </c>
      <c r="H6570" t="str">
        <f>INDEX('EIA Crosswalk'!$J$2:$J$52,MATCH(B6570,'EIA Crosswalk'!$G$2:$G$52,0),1)</f>
        <v>SOATL</v>
      </c>
    </row>
    <row r="6571" spans="1:8">
      <c r="A6571" t="s">
        <v>470</v>
      </c>
      <c r="B6571" t="s">
        <v>398</v>
      </c>
      <c r="C6571" t="s">
        <v>542</v>
      </c>
      <c r="D6571">
        <v>22.72</v>
      </c>
      <c r="E6571">
        <v>21.53</v>
      </c>
      <c r="F6571">
        <v>16.63</v>
      </c>
      <c r="G6571">
        <v>24.52</v>
      </c>
      <c r="H6571" t="str">
        <f>INDEX('EIA Crosswalk'!$J$2:$J$52,MATCH(B6571,'EIA Crosswalk'!$G$2:$G$52,0),1)</f>
        <v>SOATL</v>
      </c>
    </row>
    <row r="6572" spans="1:8">
      <c r="A6572" t="s">
        <v>470</v>
      </c>
      <c r="B6572" t="s">
        <v>398</v>
      </c>
      <c r="C6572" t="s">
        <v>543</v>
      </c>
      <c r="D6572">
        <v>22.72</v>
      </c>
      <c r="E6572">
        <v>21.53</v>
      </c>
      <c r="F6572">
        <v>16.63</v>
      </c>
      <c r="G6572">
        <v>24.52</v>
      </c>
      <c r="H6572" t="str">
        <f>INDEX('EIA Crosswalk'!$J$2:$J$52,MATCH(B6572,'EIA Crosswalk'!$G$2:$G$52,0),1)</f>
        <v>SOATL</v>
      </c>
    </row>
    <row r="6573" spans="1:8">
      <c r="A6573" t="s">
        <v>470</v>
      </c>
      <c r="B6573" t="s">
        <v>398</v>
      </c>
      <c r="C6573" t="s">
        <v>544</v>
      </c>
      <c r="D6573">
        <v>0</v>
      </c>
      <c r="E6573">
        <v>96</v>
      </c>
      <c r="F6573">
        <v>96</v>
      </c>
      <c r="G6573">
        <v>96</v>
      </c>
      <c r="H6573" t="str">
        <f>INDEX('EIA Crosswalk'!$J$2:$J$52,MATCH(B6573,'EIA Crosswalk'!$G$2:$G$52,0),1)</f>
        <v>SOATL</v>
      </c>
    </row>
    <row r="6574" spans="1:8">
      <c r="A6574" t="s">
        <v>470</v>
      </c>
      <c r="B6574" t="s">
        <v>398</v>
      </c>
      <c r="C6574" t="s">
        <v>545</v>
      </c>
      <c r="D6574">
        <v>19.5</v>
      </c>
      <c r="E6574">
        <v>18.73</v>
      </c>
      <c r="F6574">
        <v>16.73</v>
      </c>
      <c r="G6574">
        <v>19.739999999999998</v>
      </c>
      <c r="H6574" t="str">
        <f>INDEX('EIA Crosswalk'!$J$2:$J$52,MATCH(B6574,'EIA Crosswalk'!$G$2:$G$52,0),1)</f>
        <v>SOATL</v>
      </c>
    </row>
    <row r="6575" spans="1:8">
      <c r="A6575" t="s">
        <v>470</v>
      </c>
      <c r="B6575" t="s">
        <v>398</v>
      </c>
      <c r="C6575" t="s">
        <v>546</v>
      </c>
      <c r="D6575">
        <v>25.31</v>
      </c>
      <c r="E6575">
        <v>24.64</v>
      </c>
      <c r="F6575">
        <v>22.85</v>
      </c>
      <c r="G6575">
        <v>25.75</v>
      </c>
      <c r="H6575" t="str">
        <f>INDEX('EIA Crosswalk'!$J$2:$J$52,MATCH(B6575,'EIA Crosswalk'!$G$2:$G$52,0),1)</f>
        <v>SOATL</v>
      </c>
    </row>
    <row r="6576" spans="1:8">
      <c r="A6576" t="s">
        <v>470</v>
      </c>
      <c r="B6576" t="s">
        <v>398</v>
      </c>
      <c r="C6576" t="s">
        <v>547</v>
      </c>
      <c r="D6576">
        <v>25.31</v>
      </c>
      <c r="E6576">
        <v>24.64</v>
      </c>
      <c r="F6576">
        <v>22.85</v>
      </c>
      <c r="G6576">
        <v>25.75</v>
      </c>
      <c r="H6576" t="str">
        <f>INDEX('EIA Crosswalk'!$J$2:$J$52,MATCH(B6576,'EIA Crosswalk'!$G$2:$G$52,0),1)</f>
        <v>SOATL</v>
      </c>
    </row>
    <row r="6577" spans="1:8">
      <c r="A6577" t="s">
        <v>470</v>
      </c>
      <c r="B6577" t="s">
        <v>398</v>
      </c>
      <c r="C6577" t="s">
        <v>548</v>
      </c>
      <c r="D6577">
        <v>20.43</v>
      </c>
      <c r="E6577">
        <v>19.170000000000002</v>
      </c>
      <c r="F6577">
        <v>16.29</v>
      </c>
      <c r="G6577">
        <v>21.97</v>
      </c>
      <c r="H6577" t="str">
        <f>INDEX('EIA Crosswalk'!$J$2:$J$52,MATCH(B6577,'EIA Crosswalk'!$G$2:$G$52,0),1)</f>
        <v>SOATL</v>
      </c>
    </row>
    <row r="6578" spans="1:8">
      <c r="A6578" t="s">
        <v>470</v>
      </c>
      <c r="B6578" t="s">
        <v>398</v>
      </c>
      <c r="C6578" t="s">
        <v>549</v>
      </c>
      <c r="D6578">
        <v>18.670000000000002</v>
      </c>
      <c r="E6578">
        <v>16.8</v>
      </c>
      <c r="F6578">
        <v>13.61</v>
      </c>
      <c r="G6578">
        <v>20.440000000000001</v>
      </c>
      <c r="H6578" t="str">
        <f>INDEX('EIA Crosswalk'!$J$2:$J$52,MATCH(B6578,'EIA Crosswalk'!$G$2:$G$52,0),1)</f>
        <v>SOATL</v>
      </c>
    </row>
    <row r="6579" spans="1:8">
      <c r="A6579" t="s">
        <v>470</v>
      </c>
      <c r="B6579" t="s">
        <v>398</v>
      </c>
      <c r="C6579" t="s">
        <v>550</v>
      </c>
      <c r="D6579">
        <v>11.97</v>
      </c>
      <c r="E6579">
        <v>11.66</v>
      </c>
      <c r="F6579">
        <v>11.78</v>
      </c>
      <c r="G6579">
        <v>13.49</v>
      </c>
      <c r="H6579" t="str">
        <f>INDEX('EIA Crosswalk'!$J$2:$J$52,MATCH(B6579,'EIA Crosswalk'!$G$2:$G$52,0),1)</f>
        <v>SOATL</v>
      </c>
    </row>
    <row r="6580" spans="1:8">
      <c r="A6580" t="s">
        <v>470</v>
      </c>
      <c r="B6580" t="s">
        <v>398</v>
      </c>
      <c r="C6580" t="s">
        <v>551</v>
      </c>
      <c r="D6580">
        <v>2343</v>
      </c>
      <c r="E6580">
        <v>2341</v>
      </c>
      <c r="F6580">
        <v>761</v>
      </c>
      <c r="G6580">
        <v>1550</v>
      </c>
      <c r="H6580" t="str">
        <f>INDEX('EIA Crosswalk'!$J$2:$J$52,MATCH(B6580,'EIA Crosswalk'!$G$2:$G$52,0),1)</f>
        <v>SOATL</v>
      </c>
    </row>
    <row r="6581" spans="1:8">
      <c r="A6581" t="s">
        <v>470</v>
      </c>
      <c r="B6581" t="s">
        <v>398</v>
      </c>
      <c r="C6581" t="s">
        <v>552</v>
      </c>
      <c r="D6581">
        <v>18.84</v>
      </c>
      <c r="E6581">
        <v>17.52</v>
      </c>
      <c r="F6581">
        <v>14.95</v>
      </c>
      <c r="G6581">
        <v>18.760000000000002</v>
      </c>
      <c r="H6581" t="str">
        <f>INDEX('EIA Crosswalk'!$J$2:$J$52,MATCH(B6581,'EIA Crosswalk'!$G$2:$G$52,0),1)</f>
        <v>SOATL</v>
      </c>
    </row>
    <row r="6582" spans="1:8">
      <c r="A6582" t="s">
        <v>470</v>
      </c>
      <c r="B6582" t="s">
        <v>398</v>
      </c>
      <c r="C6582" t="s">
        <v>553</v>
      </c>
      <c r="D6582">
        <v>26.28</v>
      </c>
      <c r="E6582">
        <v>25.11</v>
      </c>
      <c r="F6582">
        <v>23.31</v>
      </c>
      <c r="G6582">
        <v>26.52</v>
      </c>
      <c r="H6582" t="str">
        <f>INDEX('EIA Crosswalk'!$J$2:$J$52,MATCH(B6582,'EIA Crosswalk'!$G$2:$G$52,0),1)</f>
        <v>SOATL</v>
      </c>
    </row>
    <row r="6583" spans="1:8">
      <c r="A6583" t="s">
        <v>470</v>
      </c>
      <c r="B6583" t="s">
        <v>398</v>
      </c>
      <c r="C6583" t="s">
        <v>554</v>
      </c>
      <c r="D6583">
        <v>20.350000000000001</v>
      </c>
      <c r="E6583">
        <v>19.12</v>
      </c>
      <c r="F6583">
        <v>16.309999999999999</v>
      </c>
      <c r="G6583">
        <v>21.81</v>
      </c>
      <c r="H6583" t="str">
        <f>INDEX('EIA Crosswalk'!$J$2:$J$52,MATCH(B6583,'EIA Crosswalk'!$G$2:$G$52,0),1)</f>
        <v>SOATL</v>
      </c>
    </row>
    <row r="6584" spans="1:8">
      <c r="A6584" t="s">
        <v>470</v>
      </c>
      <c r="B6584" t="s">
        <v>398</v>
      </c>
      <c r="C6584" t="s">
        <v>555</v>
      </c>
      <c r="D6584">
        <v>20.440000000000001</v>
      </c>
      <c r="E6584">
        <v>19.14</v>
      </c>
      <c r="F6584">
        <v>16.32</v>
      </c>
      <c r="G6584">
        <v>21.84</v>
      </c>
      <c r="H6584" t="str">
        <f>INDEX('EIA Crosswalk'!$J$2:$J$52,MATCH(B6584,'EIA Crosswalk'!$G$2:$G$52,0),1)</f>
        <v>SOATL</v>
      </c>
    </row>
    <row r="6585" spans="1:8">
      <c r="A6585" t="s">
        <v>470</v>
      </c>
      <c r="B6585" t="s">
        <v>398</v>
      </c>
      <c r="C6585" t="s">
        <v>556</v>
      </c>
      <c r="D6585">
        <v>0</v>
      </c>
      <c r="E6585">
        <v>0</v>
      </c>
      <c r="F6585">
        <v>0</v>
      </c>
      <c r="G6585">
        <v>0</v>
      </c>
      <c r="H6585" t="str">
        <f>INDEX('EIA Crosswalk'!$J$2:$J$52,MATCH(B6585,'EIA Crosswalk'!$G$2:$G$52,0),1)</f>
        <v>SOATL</v>
      </c>
    </row>
    <row r="6586" spans="1:8">
      <c r="A6586" t="s">
        <v>470</v>
      </c>
      <c r="B6586" t="s">
        <v>398</v>
      </c>
      <c r="C6586" t="s">
        <v>557</v>
      </c>
      <c r="D6586">
        <v>0</v>
      </c>
      <c r="E6586">
        <v>0</v>
      </c>
      <c r="F6586">
        <v>0</v>
      </c>
      <c r="G6586">
        <v>0</v>
      </c>
      <c r="H6586" t="str">
        <f>INDEX('EIA Crosswalk'!$J$2:$J$52,MATCH(B6586,'EIA Crosswalk'!$G$2:$G$52,0),1)</f>
        <v>SOATL</v>
      </c>
    </row>
    <row r="6587" spans="1:8">
      <c r="A6587" t="s">
        <v>470</v>
      </c>
      <c r="B6587" t="s">
        <v>398</v>
      </c>
      <c r="C6587" t="s">
        <v>558</v>
      </c>
      <c r="D6587">
        <v>0</v>
      </c>
      <c r="E6587">
        <v>0</v>
      </c>
      <c r="F6587">
        <v>0</v>
      </c>
      <c r="G6587">
        <v>0</v>
      </c>
      <c r="H6587" t="str">
        <f>INDEX('EIA Crosswalk'!$J$2:$J$52,MATCH(B6587,'EIA Crosswalk'!$G$2:$G$52,0),1)</f>
        <v>SOATL</v>
      </c>
    </row>
    <row r="6588" spans="1:8">
      <c r="A6588" t="s">
        <v>470</v>
      </c>
      <c r="B6588" t="s">
        <v>398</v>
      </c>
      <c r="C6588" t="s">
        <v>559</v>
      </c>
      <c r="D6588">
        <v>0</v>
      </c>
      <c r="E6588">
        <v>0</v>
      </c>
      <c r="F6588">
        <v>0</v>
      </c>
      <c r="G6588">
        <v>0</v>
      </c>
      <c r="H6588" t="str">
        <f>INDEX('EIA Crosswalk'!$J$2:$J$52,MATCH(B6588,'EIA Crosswalk'!$G$2:$G$52,0),1)</f>
        <v>SOATL</v>
      </c>
    </row>
    <row r="6589" spans="1:8">
      <c r="A6589" t="s">
        <v>470</v>
      </c>
      <c r="B6589" t="s">
        <v>398</v>
      </c>
      <c r="C6589" t="s">
        <v>560</v>
      </c>
      <c r="D6589">
        <v>0</v>
      </c>
      <c r="E6589">
        <v>0</v>
      </c>
      <c r="F6589">
        <v>0</v>
      </c>
      <c r="G6589">
        <v>0</v>
      </c>
      <c r="H6589" t="str">
        <f>INDEX('EIA Crosswalk'!$J$2:$J$52,MATCH(B6589,'EIA Crosswalk'!$G$2:$G$52,0),1)</f>
        <v>SOATL</v>
      </c>
    </row>
    <row r="6590" spans="1:8">
      <c r="A6590" t="s">
        <v>470</v>
      </c>
      <c r="B6590" t="s">
        <v>398</v>
      </c>
      <c r="C6590" t="s">
        <v>561</v>
      </c>
      <c r="D6590">
        <v>20.420000000000002</v>
      </c>
      <c r="E6590">
        <v>19.16</v>
      </c>
      <c r="F6590">
        <v>16.28</v>
      </c>
      <c r="G6590">
        <v>21.96</v>
      </c>
      <c r="H6590" t="str">
        <f>INDEX('EIA Crosswalk'!$J$2:$J$52,MATCH(B6590,'EIA Crosswalk'!$G$2:$G$52,0),1)</f>
        <v>SOATL</v>
      </c>
    </row>
    <row r="6591" spans="1:8">
      <c r="A6591" t="s">
        <v>470</v>
      </c>
      <c r="B6591" t="s">
        <v>398</v>
      </c>
      <c r="C6591" t="s">
        <v>562</v>
      </c>
      <c r="D6591">
        <v>10.199999999999999</v>
      </c>
      <c r="E6591">
        <v>10.14</v>
      </c>
      <c r="F6591">
        <v>8.93</v>
      </c>
      <c r="G6591">
        <v>11.5</v>
      </c>
      <c r="H6591" t="str">
        <f>INDEX('EIA Crosswalk'!$J$2:$J$52,MATCH(B6591,'EIA Crosswalk'!$G$2:$G$52,0),1)</f>
        <v>SOATL</v>
      </c>
    </row>
    <row r="6592" spans="1:8">
      <c r="A6592" t="s">
        <v>470</v>
      </c>
      <c r="B6592" t="s">
        <v>398</v>
      </c>
      <c r="C6592" t="s">
        <v>563</v>
      </c>
      <c r="D6592">
        <v>2.71</v>
      </c>
      <c r="E6592">
        <v>2.1800000000000002</v>
      </c>
      <c r="F6592">
        <v>1.74</v>
      </c>
      <c r="G6592">
        <v>2.57</v>
      </c>
      <c r="H6592" t="str">
        <f>INDEX('EIA Crosswalk'!$J$2:$J$52,MATCH(B6592,'EIA Crosswalk'!$G$2:$G$52,0),1)</f>
        <v>SOATL</v>
      </c>
    </row>
    <row r="6593" spans="1:8">
      <c r="A6593" t="s">
        <v>470</v>
      </c>
      <c r="B6593" t="s">
        <v>398</v>
      </c>
      <c r="C6593" t="s">
        <v>564</v>
      </c>
      <c r="D6593">
        <v>7.07</v>
      </c>
      <c r="E6593">
        <v>6.84</v>
      </c>
      <c r="F6593">
        <v>5.45</v>
      </c>
      <c r="G6593">
        <v>7.12</v>
      </c>
      <c r="H6593" t="str">
        <f>INDEX('EIA Crosswalk'!$J$2:$J$52,MATCH(B6593,'EIA Crosswalk'!$G$2:$G$52,0),1)</f>
        <v>SOATL</v>
      </c>
    </row>
    <row r="6594" spans="1:8">
      <c r="A6594" t="s">
        <v>470</v>
      </c>
      <c r="B6594" t="s">
        <v>398</v>
      </c>
      <c r="C6594" t="s">
        <v>565</v>
      </c>
      <c r="D6594">
        <v>13.91</v>
      </c>
      <c r="E6594">
        <v>14.4</v>
      </c>
      <c r="F6594">
        <v>14.23</v>
      </c>
      <c r="G6594">
        <v>15.61</v>
      </c>
      <c r="H6594" t="str">
        <f>INDEX('EIA Crosswalk'!$J$2:$J$52,MATCH(B6594,'EIA Crosswalk'!$G$2:$G$52,0),1)</f>
        <v>SOATL</v>
      </c>
    </row>
    <row r="6595" spans="1:8">
      <c r="A6595" t="s">
        <v>470</v>
      </c>
      <c r="B6595" t="s">
        <v>398</v>
      </c>
      <c r="C6595" t="s">
        <v>566</v>
      </c>
      <c r="D6595">
        <v>10.96</v>
      </c>
      <c r="E6595">
        <v>10.36</v>
      </c>
      <c r="F6595">
        <v>8.2200000000000006</v>
      </c>
      <c r="G6595">
        <v>11.52</v>
      </c>
      <c r="H6595" t="str">
        <f>INDEX('EIA Crosswalk'!$J$2:$J$52,MATCH(B6595,'EIA Crosswalk'!$G$2:$G$52,0),1)</f>
        <v>SOATL</v>
      </c>
    </row>
    <row r="6596" spans="1:8">
      <c r="A6596" t="s">
        <v>470</v>
      </c>
      <c r="B6596" t="s">
        <v>398</v>
      </c>
      <c r="C6596" t="s">
        <v>567</v>
      </c>
      <c r="D6596">
        <v>16.29</v>
      </c>
      <c r="E6596">
        <v>15.54</v>
      </c>
      <c r="F6596">
        <v>13.11</v>
      </c>
      <c r="G6596">
        <v>17.22</v>
      </c>
      <c r="H6596" t="str">
        <f>INDEX('EIA Crosswalk'!$J$2:$J$52,MATCH(B6596,'EIA Crosswalk'!$G$2:$G$52,0),1)</f>
        <v>SOATL</v>
      </c>
    </row>
    <row r="6597" spans="1:8">
      <c r="A6597" t="s">
        <v>470</v>
      </c>
      <c r="B6597" t="s">
        <v>398</v>
      </c>
      <c r="C6597" t="s">
        <v>568</v>
      </c>
      <c r="D6597">
        <v>19.88</v>
      </c>
      <c r="E6597">
        <v>15.92</v>
      </c>
      <c r="F6597">
        <v>15.05</v>
      </c>
      <c r="G6597">
        <v>24.08</v>
      </c>
      <c r="H6597" t="str">
        <f>INDEX('EIA Crosswalk'!$J$2:$J$52,MATCH(B6597,'EIA Crosswalk'!$G$2:$G$52,0),1)</f>
        <v>SOATL</v>
      </c>
    </row>
    <row r="6598" spans="1:8">
      <c r="A6598" t="s">
        <v>470</v>
      </c>
      <c r="B6598" t="s">
        <v>398</v>
      </c>
      <c r="C6598" t="s">
        <v>569</v>
      </c>
      <c r="D6598">
        <v>17.489999999999998</v>
      </c>
      <c r="E6598">
        <v>13.71</v>
      </c>
      <c r="F6598">
        <v>12.61</v>
      </c>
      <c r="G6598">
        <v>20.72</v>
      </c>
      <c r="H6598" t="str">
        <f>INDEX('EIA Crosswalk'!$J$2:$J$52,MATCH(B6598,'EIA Crosswalk'!$G$2:$G$52,0),1)</f>
        <v>SOATL</v>
      </c>
    </row>
    <row r="6599" spans="1:8">
      <c r="A6599" t="s">
        <v>470</v>
      </c>
      <c r="B6599" t="s">
        <v>398</v>
      </c>
      <c r="C6599" t="s">
        <v>570</v>
      </c>
      <c r="D6599">
        <v>16.46</v>
      </c>
      <c r="E6599">
        <v>12.52</v>
      </c>
      <c r="F6599">
        <v>11.38</v>
      </c>
      <c r="G6599">
        <v>19.829999999999998</v>
      </c>
      <c r="H6599" t="str">
        <f>INDEX('EIA Crosswalk'!$J$2:$J$52,MATCH(B6599,'EIA Crosswalk'!$G$2:$G$52,0),1)</f>
        <v>SOATL</v>
      </c>
    </row>
    <row r="6600" spans="1:8">
      <c r="A6600" t="s">
        <v>470</v>
      </c>
      <c r="B6600" t="s">
        <v>398</v>
      </c>
      <c r="C6600" t="s">
        <v>571</v>
      </c>
      <c r="D6600">
        <v>33.049999999999997</v>
      </c>
      <c r="E6600">
        <v>29.88</v>
      </c>
      <c r="F6600">
        <v>28.23</v>
      </c>
      <c r="G6600">
        <v>33.64</v>
      </c>
      <c r="H6600" t="str">
        <f>INDEX('EIA Crosswalk'!$J$2:$J$52,MATCH(B6600,'EIA Crosswalk'!$G$2:$G$52,0),1)</f>
        <v>SOATL</v>
      </c>
    </row>
    <row r="6601" spans="1:8">
      <c r="A6601" t="s">
        <v>470</v>
      </c>
      <c r="B6601" t="s">
        <v>398</v>
      </c>
      <c r="C6601" t="s">
        <v>572</v>
      </c>
      <c r="D6601">
        <v>25.61</v>
      </c>
      <c r="E6601">
        <v>22.77</v>
      </c>
      <c r="F6601">
        <v>21.76</v>
      </c>
      <c r="G6601">
        <v>27.01</v>
      </c>
      <c r="H6601" t="str">
        <f>INDEX('EIA Crosswalk'!$J$2:$J$52,MATCH(B6601,'EIA Crosswalk'!$G$2:$G$52,0),1)</f>
        <v>SOATL</v>
      </c>
    </row>
    <row r="6602" spans="1:8">
      <c r="A6602" t="s">
        <v>470</v>
      </c>
      <c r="B6602" t="s">
        <v>398</v>
      </c>
      <c r="C6602" t="s">
        <v>573</v>
      </c>
      <c r="D6602">
        <v>25.61</v>
      </c>
      <c r="E6602">
        <v>22.77</v>
      </c>
      <c r="F6602">
        <v>21.76</v>
      </c>
      <c r="G6602">
        <v>27.01</v>
      </c>
      <c r="H6602" t="str">
        <f>INDEX('EIA Crosswalk'!$J$2:$J$52,MATCH(B6602,'EIA Crosswalk'!$G$2:$G$52,0),1)</f>
        <v>SOATL</v>
      </c>
    </row>
    <row r="6603" spans="1:8">
      <c r="A6603" t="s">
        <v>470</v>
      </c>
      <c r="B6603" t="s">
        <v>398</v>
      </c>
      <c r="C6603" t="s">
        <v>574</v>
      </c>
      <c r="D6603">
        <v>2151</v>
      </c>
      <c r="E6603">
        <v>2227</v>
      </c>
      <c r="F6603">
        <v>2906</v>
      </c>
      <c r="G6603">
        <v>3819</v>
      </c>
      <c r="H6603" t="str">
        <f>INDEX('EIA Crosswalk'!$J$2:$J$52,MATCH(B6603,'EIA Crosswalk'!$G$2:$G$52,0),1)</f>
        <v>SOATL</v>
      </c>
    </row>
    <row r="6604" spans="1:8">
      <c r="A6604" t="s">
        <v>470</v>
      </c>
      <c r="B6604" t="s">
        <v>398</v>
      </c>
      <c r="C6604" t="s">
        <v>575</v>
      </c>
      <c r="D6604">
        <v>6.15</v>
      </c>
      <c r="E6604">
        <v>6.16</v>
      </c>
      <c r="F6604">
        <v>5.98</v>
      </c>
      <c r="G6604">
        <v>9.0399999999999991</v>
      </c>
      <c r="H6604" t="str">
        <f>INDEX('EIA Crosswalk'!$J$2:$J$52,MATCH(B6604,'EIA Crosswalk'!$G$2:$G$52,0),1)</f>
        <v>SOATL</v>
      </c>
    </row>
    <row r="6605" spans="1:8">
      <c r="A6605" t="s">
        <v>470</v>
      </c>
      <c r="B6605" t="s">
        <v>398</v>
      </c>
      <c r="C6605" t="s">
        <v>576</v>
      </c>
      <c r="D6605">
        <v>10.119999999999999</v>
      </c>
      <c r="E6605">
        <v>0</v>
      </c>
      <c r="F6605">
        <v>7.59</v>
      </c>
      <c r="G6605">
        <v>11.35</v>
      </c>
      <c r="H6605" t="str">
        <f>INDEX('EIA Crosswalk'!$J$2:$J$52,MATCH(B6605,'EIA Crosswalk'!$G$2:$G$52,0),1)</f>
        <v>SOATL</v>
      </c>
    </row>
    <row r="6606" spans="1:8">
      <c r="A6606" t="s">
        <v>470</v>
      </c>
      <c r="B6606" t="s">
        <v>398</v>
      </c>
      <c r="C6606" t="s">
        <v>577</v>
      </c>
      <c r="D6606">
        <v>7.09</v>
      </c>
      <c r="E6606">
        <v>7.24</v>
      </c>
      <c r="F6606">
        <v>7.11</v>
      </c>
      <c r="G6606">
        <v>10.71</v>
      </c>
      <c r="H6606" t="str">
        <f>INDEX('EIA Crosswalk'!$J$2:$J$52,MATCH(B6606,'EIA Crosswalk'!$G$2:$G$52,0),1)</f>
        <v>SOATL</v>
      </c>
    </row>
    <row r="6607" spans="1:8">
      <c r="A6607" t="s">
        <v>470</v>
      </c>
      <c r="B6607" t="s">
        <v>398</v>
      </c>
      <c r="C6607" t="s">
        <v>578</v>
      </c>
      <c r="D6607">
        <v>10.119999999999999</v>
      </c>
      <c r="E6607">
        <v>9.64</v>
      </c>
      <c r="F6607">
        <v>7.59</v>
      </c>
      <c r="G6607">
        <v>11.35</v>
      </c>
      <c r="H6607" t="str">
        <f>INDEX('EIA Crosswalk'!$J$2:$J$52,MATCH(B6607,'EIA Crosswalk'!$G$2:$G$52,0),1)</f>
        <v>SOATL</v>
      </c>
    </row>
    <row r="6608" spans="1:8">
      <c r="A6608" t="s">
        <v>470</v>
      </c>
      <c r="B6608" t="s">
        <v>398</v>
      </c>
      <c r="C6608" t="s">
        <v>579</v>
      </c>
      <c r="D6608">
        <v>6.92</v>
      </c>
      <c r="E6608">
        <v>7.87</v>
      </c>
      <c r="F6608">
        <v>6.37</v>
      </c>
      <c r="G6608">
        <v>9.6999999999999993</v>
      </c>
      <c r="H6608" t="str">
        <f>INDEX('EIA Crosswalk'!$J$2:$J$52,MATCH(B6608,'EIA Crosswalk'!$G$2:$G$52,0),1)</f>
        <v>SOATL</v>
      </c>
    </row>
    <row r="6609" spans="1:8">
      <c r="A6609" t="s">
        <v>470</v>
      </c>
      <c r="B6609" t="s">
        <v>398</v>
      </c>
      <c r="C6609" t="s">
        <v>580</v>
      </c>
      <c r="D6609">
        <v>6.69</v>
      </c>
      <c r="E6609">
        <v>8.0500000000000007</v>
      </c>
      <c r="F6609">
        <v>6.2</v>
      </c>
      <c r="G6609">
        <v>9.6</v>
      </c>
      <c r="H6609" t="str">
        <f>INDEX('EIA Crosswalk'!$J$2:$J$52,MATCH(B6609,'EIA Crosswalk'!$G$2:$G$52,0),1)</f>
        <v>SOATL</v>
      </c>
    </row>
    <row r="6610" spans="1:8">
      <c r="A6610" t="s">
        <v>470</v>
      </c>
      <c r="B6610" t="s">
        <v>398</v>
      </c>
      <c r="C6610" t="s">
        <v>581</v>
      </c>
      <c r="D6610">
        <v>23.98</v>
      </c>
      <c r="E6610">
        <v>23.01</v>
      </c>
      <c r="F6610">
        <v>19.18</v>
      </c>
      <c r="G6610">
        <v>26.41</v>
      </c>
      <c r="H6610" t="str">
        <f>INDEX('EIA Crosswalk'!$J$2:$J$52,MATCH(B6610,'EIA Crosswalk'!$G$2:$G$52,0),1)</f>
        <v>SOATL</v>
      </c>
    </row>
    <row r="6611" spans="1:8">
      <c r="A6611" t="s">
        <v>470</v>
      </c>
      <c r="B6611" t="s">
        <v>398</v>
      </c>
      <c r="C6611" t="s">
        <v>582</v>
      </c>
      <c r="D6611">
        <v>393</v>
      </c>
      <c r="E6611">
        <v>556</v>
      </c>
      <c r="F6611">
        <v>1235</v>
      </c>
      <c r="G6611">
        <v>2137</v>
      </c>
      <c r="H6611" t="str">
        <f>INDEX('EIA Crosswalk'!$J$2:$J$52,MATCH(B6611,'EIA Crosswalk'!$G$2:$G$52,0),1)</f>
        <v>SOATL</v>
      </c>
    </row>
    <row r="6612" spans="1:8">
      <c r="A6612" t="s">
        <v>470</v>
      </c>
      <c r="B6612" t="s">
        <v>398</v>
      </c>
      <c r="C6612" t="s">
        <v>583</v>
      </c>
      <c r="D6612">
        <v>20.420000000000002</v>
      </c>
      <c r="E6612">
        <v>19.16</v>
      </c>
      <c r="F6612">
        <v>16.29</v>
      </c>
      <c r="G6612">
        <v>21.96</v>
      </c>
      <c r="H6612" t="str">
        <f>INDEX('EIA Crosswalk'!$J$2:$J$52,MATCH(B6612,'EIA Crosswalk'!$G$2:$G$52,0),1)</f>
        <v>SOATL</v>
      </c>
    </row>
    <row r="6613" spans="1:8">
      <c r="A6613" t="s">
        <v>470</v>
      </c>
      <c r="B6613" t="s">
        <v>398</v>
      </c>
      <c r="C6613" t="s">
        <v>584</v>
      </c>
      <c r="D6613">
        <v>18.829999999999998</v>
      </c>
      <c r="E6613">
        <v>18.8</v>
      </c>
      <c r="F6613">
        <v>17.5</v>
      </c>
      <c r="G6613">
        <v>18.84</v>
      </c>
      <c r="H6613" t="str">
        <f>INDEX('EIA Crosswalk'!$J$2:$J$52,MATCH(B6613,'EIA Crosswalk'!$G$2:$G$52,0),1)</f>
        <v>SOATL</v>
      </c>
    </row>
    <row r="6614" spans="1:8">
      <c r="A6614" t="s">
        <v>470</v>
      </c>
      <c r="B6614" t="s">
        <v>398</v>
      </c>
      <c r="C6614" t="s">
        <v>585</v>
      </c>
      <c r="D6614">
        <v>9.61</v>
      </c>
      <c r="E6614">
        <v>9.39</v>
      </c>
      <c r="F6614">
        <v>8.02</v>
      </c>
      <c r="G6614">
        <v>9.59</v>
      </c>
      <c r="H6614" t="str">
        <f>INDEX('EIA Crosswalk'!$J$2:$J$52,MATCH(B6614,'EIA Crosswalk'!$G$2:$G$52,0),1)</f>
        <v>SOATL</v>
      </c>
    </row>
    <row r="6615" spans="1:8">
      <c r="A6615" t="s">
        <v>470</v>
      </c>
      <c r="B6615" t="s">
        <v>398</v>
      </c>
      <c r="C6615" t="s">
        <v>586</v>
      </c>
      <c r="D6615">
        <v>25.58</v>
      </c>
      <c r="E6615">
        <v>26.63</v>
      </c>
      <c r="F6615">
        <v>26.75</v>
      </c>
      <c r="G6615">
        <v>26.92</v>
      </c>
      <c r="H6615" t="str">
        <f>INDEX('EIA Crosswalk'!$J$2:$J$52,MATCH(B6615,'EIA Crosswalk'!$G$2:$G$52,0),1)</f>
        <v>SOATL</v>
      </c>
    </row>
    <row r="6616" spans="1:8">
      <c r="A6616" t="s">
        <v>470</v>
      </c>
      <c r="B6616" t="s">
        <v>398</v>
      </c>
      <c r="C6616" t="s">
        <v>587</v>
      </c>
      <c r="D6616">
        <v>19.04</v>
      </c>
      <c r="E6616">
        <v>18.5</v>
      </c>
      <c r="F6616">
        <v>16.690000000000001</v>
      </c>
      <c r="G6616">
        <v>19.73</v>
      </c>
      <c r="H6616" t="str">
        <f>INDEX('EIA Crosswalk'!$J$2:$J$52,MATCH(B6616,'EIA Crosswalk'!$G$2:$G$52,0),1)</f>
        <v>SOATL</v>
      </c>
    </row>
    <row r="6617" spans="1:8">
      <c r="A6617" t="s">
        <v>470</v>
      </c>
      <c r="B6617" t="s">
        <v>398</v>
      </c>
      <c r="C6617" t="s">
        <v>588</v>
      </c>
      <c r="D6617">
        <v>19.04</v>
      </c>
      <c r="E6617">
        <v>18.5</v>
      </c>
      <c r="F6617">
        <v>16.690000000000001</v>
      </c>
      <c r="G6617">
        <v>19.73</v>
      </c>
      <c r="H6617" t="str">
        <f>INDEX('EIA Crosswalk'!$J$2:$J$52,MATCH(B6617,'EIA Crosswalk'!$G$2:$G$52,0),1)</f>
        <v>SOATL</v>
      </c>
    </row>
    <row r="6618" spans="1:8">
      <c r="A6618" t="s">
        <v>470</v>
      </c>
      <c r="B6618" t="s">
        <v>398</v>
      </c>
      <c r="C6618" t="s">
        <v>589</v>
      </c>
      <c r="D6618">
        <v>8511</v>
      </c>
      <c r="E6618">
        <v>8557</v>
      </c>
      <c r="F6618">
        <v>8636</v>
      </c>
      <c r="G6618">
        <v>8657</v>
      </c>
      <c r="H6618" t="str">
        <f>INDEX('EIA Crosswalk'!$J$2:$J$52,MATCH(B6618,'EIA Crosswalk'!$G$2:$G$52,0),1)</f>
        <v>SOATL</v>
      </c>
    </row>
    <row r="6619" spans="1:8">
      <c r="A6619" t="s">
        <v>470</v>
      </c>
      <c r="B6619" t="s">
        <v>398</v>
      </c>
      <c r="C6619" t="s">
        <v>590</v>
      </c>
      <c r="D6619">
        <v>578</v>
      </c>
      <c r="E6619">
        <v>496</v>
      </c>
      <c r="F6619">
        <v>496</v>
      </c>
      <c r="G6619">
        <v>496</v>
      </c>
      <c r="H6619" t="str">
        <f>INDEX('EIA Crosswalk'!$J$2:$J$52,MATCH(B6619,'EIA Crosswalk'!$G$2:$G$52,0),1)</f>
        <v>SOATL</v>
      </c>
    </row>
    <row r="6620" spans="1:8">
      <c r="A6620" t="s">
        <v>470</v>
      </c>
      <c r="B6620" t="s">
        <v>398</v>
      </c>
      <c r="C6620" t="s">
        <v>591</v>
      </c>
      <c r="D6620">
        <v>8.85</v>
      </c>
      <c r="E6620">
        <v>8.51</v>
      </c>
      <c r="F6620">
        <v>7.04</v>
      </c>
      <c r="G6620">
        <v>8.4499999999999993</v>
      </c>
      <c r="H6620" t="str">
        <f>INDEX('EIA Cro